29">
        <v>2021</v>
      </c>
    </row>
    <row r="9178" spans="1:23" hidden="1" x14ac:dyDescent="0.7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hidden="1" x14ac:dyDescent="0.7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hidden="1" x14ac:dyDescent="0.7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hidden="1" x14ac:dyDescent="0.7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hidden="1" x14ac:dyDescent="0.7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hidden="1" x14ac:dyDescent="0.7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hidden="1" x14ac:dyDescent="0.7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hidden="1" x14ac:dyDescent="0.7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hidden="1" x14ac:dyDescent="0.7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hidden="1" x14ac:dyDescent="0.7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hidden="1" x14ac:dyDescent="0.7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hidden="1" x14ac:dyDescent="0.7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hidden="1" x14ac:dyDescent="0.7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hidden="1" x14ac:dyDescent="0.7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hidden="1" x14ac:dyDescent="0.7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hidden="1" x14ac:dyDescent="0.7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hidden="1" x14ac:dyDescent="0.7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hidden="1" x14ac:dyDescent="0.7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hidden="1" x14ac:dyDescent="0.7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hidden="1" x14ac:dyDescent="0.7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hidden="1" x14ac:dyDescent="0.7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hidden="1" x14ac:dyDescent="0.7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hidden="1" x14ac:dyDescent="0.7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hidden="1" x14ac:dyDescent="0.7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hidden="1" x14ac:dyDescent="0.7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hidden="1" x14ac:dyDescent="0.7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hidden="1" x14ac:dyDescent="0.7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hidden="1" x14ac:dyDescent="0.7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hidden="1" x14ac:dyDescent="0.7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hidden="1" x14ac:dyDescent="0.7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hidden="1" x14ac:dyDescent="0.7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hidden="1" x14ac:dyDescent="0.7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hidden="1" x14ac:dyDescent="0.7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hidden="1" x14ac:dyDescent="0.7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hidden="1" x14ac:dyDescent="0.7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hidden="1" x14ac:dyDescent="0.7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hidden="1" x14ac:dyDescent="0.7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hidden="1" x14ac:dyDescent="0.7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hidden="1" x14ac:dyDescent="0.7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hidden="1" x14ac:dyDescent="0.7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hidden="1" x14ac:dyDescent="0.7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hidden="1" x14ac:dyDescent="0.7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hidden="1" x14ac:dyDescent="0.7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hidden="1" x14ac:dyDescent="0.7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hidden="1" x14ac:dyDescent="0.7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hidden="1" x14ac:dyDescent="0.7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hidden="1" x14ac:dyDescent="0.7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hidden="1" x14ac:dyDescent="0.7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hidden="1" x14ac:dyDescent="0.7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hidden="1" x14ac:dyDescent="0.7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hidden="1" x14ac:dyDescent="0.7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hidden="1" x14ac:dyDescent="0.7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hidden="1" x14ac:dyDescent="0.7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hidden="1" x14ac:dyDescent="0.7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hidden="1" x14ac:dyDescent="0.7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hidden="1" x14ac:dyDescent="0.7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hidden="1" x14ac:dyDescent="0.7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hidden="1" x14ac:dyDescent="0.7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hidden="1" x14ac:dyDescent="0.7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hidden="1" x14ac:dyDescent="0.7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hidden="1" x14ac:dyDescent="0.7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hidden="1" x14ac:dyDescent="0.7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hidden="1" x14ac:dyDescent="0.7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hidden="1" x14ac:dyDescent="0.7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hidden="1" x14ac:dyDescent="0.7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hidden="1" x14ac:dyDescent="0.7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hidden="1" x14ac:dyDescent="0.7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hidden="1" x14ac:dyDescent="0.7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hidden="1" x14ac:dyDescent="0.7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hidden="1" x14ac:dyDescent="0.7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hidden="1" x14ac:dyDescent="0.7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hidden="1" x14ac:dyDescent="0.7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hidden="1" x14ac:dyDescent="0.7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hidden="1" x14ac:dyDescent="0.7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hidden="1" x14ac:dyDescent="0.7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hidden="1" x14ac:dyDescent="0.7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hidden="1" x14ac:dyDescent="0.7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hidden="1" x14ac:dyDescent="0.7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hidden="1" x14ac:dyDescent="0.7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hidden="1" x14ac:dyDescent="0.7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hidden="1" x14ac:dyDescent="0.7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hidden="1" x14ac:dyDescent="0.7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hidden="1" x14ac:dyDescent="0.7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hidden="1" x14ac:dyDescent="0.7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hidden="1" x14ac:dyDescent="0.7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hidden="1" x14ac:dyDescent="0.7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hidden="1" x14ac:dyDescent="0.7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hidden="1" x14ac:dyDescent="0.7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hidden="1" x14ac:dyDescent="0.7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hidden="1" x14ac:dyDescent="0.7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hidden="1" x14ac:dyDescent="0.7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hidden="1" x14ac:dyDescent="0.7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hidden="1" x14ac:dyDescent="0.7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hidden="1" x14ac:dyDescent="0.7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hidden="1" x14ac:dyDescent="0.7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hidden="1" x14ac:dyDescent="0.7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hidden="1" x14ac:dyDescent="0.7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hidden="1" x14ac:dyDescent="0.7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hidden="1" x14ac:dyDescent="0.7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hidden="1" x14ac:dyDescent="0.7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hidden="1" x14ac:dyDescent="0.7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hidden="1" x14ac:dyDescent="0.7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hidden="1" x14ac:dyDescent="0.7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hidden="1" x14ac:dyDescent="0.7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hidden="1" x14ac:dyDescent="0.7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hidden="1" x14ac:dyDescent="0.7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hidden="1" x14ac:dyDescent="0.7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hidden="1" x14ac:dyDescent="0.7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hidden="1" x14ac:dyDescent="0.7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hidden="1" x14ac:dyDescent="0.7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hidden="1" x14ac:dyDescent="0.7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hidden="1" x14ac:dyDescent="0.7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hidden="1" x14ac:dyDescent="0.7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hidden="1" x14ac:dyDescent="0.7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hidden="1" x14ac:dyDescent="0.7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hidden="1" x14ac:dyDescent="0.7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hidden="1" x14ac:dyDescent="0.7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hidden="1" x14ac:dyDescent="0.7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hidden="1" x14ac:dyDescent="0.7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hidden="1" x14ac:dyDescent="0.7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hidden="1" x14ac:dyDescent="0.7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hidden="1" x14ac:dyDescent="0.7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hidden="1" x14ac:dyDescent="0.7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hidden="1" x14ac:dyDescent="0.7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hidden="1" x14ac:dyDescent="0.7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hidden="1" x14ac:dyDescent="0.7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hidden="1" x14ac:dyDescent="0.7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hidden="1" x14ac:dyDescent="0.7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hidden="1" x14ac:dyDescent="0.7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hidden="1" x14ac:dyDescent="0.7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hidden="1" x14ac:dyDescent="0.7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hidden="1" x14ac:dyDescent="0.7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hidden="1" x14ac:dyDescent="0.7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hidden="1" x14ac:dyDescent="0.7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hidden="1" x14ac:dyDescent="0.7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hidden="1" x14ac:dyDescent="0.7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hidden="1" x14ac:dyDescent="0.7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hidden="1" x14ac:dyDescent="0.7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hidden="1" x14ac:dyDescent="0.7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hidden="1" x14ac:dyDescent="0.7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hidden="1" x14ac:dyDescent="0.7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hidden="1" x14ac:dyDescent="0.7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hidden="1" x14ac:dyDescent="0.7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hidden="1" x14ac:dyDescent="0.7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hidden="1" x14ac:dyDescent="0.7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hidden="1" x14ac:dyDescent="0.7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hidden="1" x14ac:dyDescent="0.7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hidden="1" x14ac:dyDescent="0.7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hidden="1" x14ac:dyDescent="0.7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hidden="1" x14ac:dyDescent="0.7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hidden="1" x14ac:dyDescent="0.7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hidden="1" x14ac:dyDescent="0.7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hidden="1" x14ac:dyDescent="0.7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hidden="1" x14ac:dyDescent="0.7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hidden="1" x14ac:dyDescent="0.7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hidden="1" x14ac:dyDescent="0.7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hidden="1" x14ac:dyDescent="0.7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hidden="1" x14ac:dyDescent="0.7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hidden="1" x14ac:dyDescent="0.7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hidden="1" x14ac:dyDescent="0.7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hidden="1" x14ac:dyDescent="0.7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hidden="1" x14ac:dyDescent="0.7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hidden="1" x14ac:dyDescent="0.7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hidden="1" x14ac:dyDescent="0.7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hidden="1" x14ac:dyDescent="0.7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hidden="1" x14ac:dyDescent="0.7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hidden="1" x14ac:dyDescent="0.7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hidden="1" x14ac:dyDescent="0.7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hidden="1" x14ac:dyDescent="0.7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hidden="1" x14ac:dyDescent="0.7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hidden="1" x14ac:dyDescent="0.7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hidden="1" x14ac:dyDescent="0.7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hidden="1" x14ac:dyDescent="0.7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hidden="1" x14ac:dyDescent="0.7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hidden="1" x14ac:dyDescent="0.7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hidden="1" x14ac:dyDescent="0.7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hidden="1" x14ac:dyDescent="0.7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hidden="1" x14ac:dyDescent="0.7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hidden="1" x14ac:dyDescent="0.7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hidden="1" x14ac:dyDescent="0.7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hidden="1" x14ac:dyDescent="0.7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hidden="1" x14ac:dyDescent="0.7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hidden="1" x14ac:dyDescent="0.7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hidden="1" x14ac:dyDescent="0.7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hidden="1" x14ac:dyDescent="0.7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hidden="1" x14ac:dyDescent="0.7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hidden="1" x14ac:dyDescent="0.7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hidden="1" x14ac:dyDescent="0.7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hidden="1" x14ac:dyDescent="0.7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hidden="1" x14ac:dyDescent="0.7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hidden="1" x14ac:dyDescent="0.7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hidden="1" x14ac:dyDescent="0.7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hidden="1" x14ac:dyDescent="0.7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hidden="1" x14ac:dyDescent="0.7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hidden="1" x14ac:dyDescent="0.7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hidden="1" x14ac:dyDescent="0.7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hidden="1" x14ac:dyDescent="0.7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hidden="1" x14ac:dyDescent="0.7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hidden="1" x14ac:dyDescent="0.7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hidden="1" x14ac:dyDescent="0.7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hidden="1" x14ac:dyDescent="0.7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hidden="1" x14ac:dyDescent="0.7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hidden="1" x14ac:dyDescent="0.7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hidden="1" x14ac:dyDescent="0.7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hidden="1" x14ac:dyDescent="0.7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hidden="1" x14ac:dyDescent="0.7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hidden="1" x14ac:dyDescent="0.7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hidden="1" x14ac:dyDescent="0.7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hidden="1" x14ac:dyDescent="0.7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hidden="1" x14ac:dyDescent="0.7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hidden="1" x14ac:dyDescent="0.7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hidden="1" x14ac:dyDescent="0.7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hidden="1" x14ac:dyDescent="0.7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hidden="1" x14ac:dyDescent="0.7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hidden="1" x14ac:dyDescent="0.7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hidden="1" x14ac:dyDescent="0.7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hidden="1" x14ac:dyDescent="0.7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hidden="1" x14ac:dyDescent="0.7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hidden="1" x14ac:dyDescent="0.7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hidden="1" x14ac:dyDescent="0.7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hidden="1" x14ac:dyDescent="0.7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hidden="1" x14ac:dyDescent="0.7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hidden="1" x14ac:dyDescent="0.7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hidden="1" x14ac:dyDescent="0.7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hidden="1" x14ac:dyDescent="0.7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hidden="1" x14ac:dyDescent="0.7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hidden="1" x14ac:dyDescent="0.7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hidden="1" x14ac:dyDescent="0.7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hidden="1" x14ac:dyDescent="0.7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hidden="1" x14ac:dyDescent="0.7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hidden="1" x14ac:dyDescent="0.7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hidden="1" x14ac:dyDescent="0.7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hidden="1" x14ac:dyDescent="0.7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hidden="1" x14ac:dyDescent="0.7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hidden="1" x14ac:dyDescent="0.7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hidden="1" x14ac:dyDescent="0.7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hidden="1" x14ac:dyDescent="0.7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hidden="1" x14ac:dyDescent="0.7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hidden="1" x14ac:dyDescent="0.7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hidden="1" x14ac:dyDescent="0.7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hidden="1" x14ac:dyDescent="0.7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hidden="1" x14ac:dyDescent="0.7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hidden="1" x14ac:dyDescent="0.7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hidden="1" x14ac:dyDescent="0.7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hidden="1" x14ac:dyDescent="0.7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hidden="1" x14ac:dyDescent="0.7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hidden="1" x14ac:dyDescent="0.7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hidden="1" x14ac:dyDescent="0.7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hidden="1" x14ac:dyDescent="0.7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hidden="1" x14ac:dyDescent="0.7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hidden="1" x14ac:dyDescent="0.7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hidden="1" x14ac:dyDescent="0.7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hidden="1" x14ac:dyDescent="0.7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hidden="1" x14ac:dyDescent="0.7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hidden="1" x14ac:dyDescent="0.7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hidden="1" x14ac:dyDescent="0.7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hidden="1" x14ac:dyDescent="0.7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hidden="1" x14ac:dyDescent="0.7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hidden="1" x14ac:dyDescent="0.7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hidden="1" x14ac:dyDescent="0.7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hidden="1" x14ac:dyDescent="0.7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hidden="1" x14ac:dyDescent="0.7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hidden="1" x14ac:dyDescent="0.7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hidden="1" x14ac:dyDescent="0.7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hidden="1" x14ac:dyDescent="0.7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hidden="1" x14ac:dyDescent="0.7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hidden="1" x14ac:dyDescent="0.7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hidden="1" x14ac:dyDescent="0.7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hidden="1" x14ac:dyDescent="0.7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hidden="1" x14ac:dyDescent="0.7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hidden="1" x14ac:dyDescent="0.7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hidden="1" x14ac:dyDescent="0.7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hidden="1" x14ac:dyDescent="0.7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hidden="1" x14ac:dyDescent="0.7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hidden="1" x14ac:dyDescent="0.7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hidden="1" x14ac:dyDescent="0.7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hidden="1" x14ac:dyDescent="0.7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hidden="1" x14ac:dyDescent="0.7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hidden="1" x14ac:dyDescent="0.7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hidden="1" x14ac:dyDescent="0.7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hidden="1" x14ac:dyDescent="0.7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hidden="1" x14ac:dyDescent="0.7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hidden="1" x14ac:dyDescent="0.7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hidden="1" x14ac:dyDescent="0.7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hidden="1" x14ac:dyDescent="0.7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hidden="1" x14ac:dyDescent="0.7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hidden="1" x14ac:dyDescent="0.7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hidden="1" x14ac:dyDescent="0.7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hidden="1" x14ac:dyDescent="0.7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hidden="1" x14ac:dyDescent="0.7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hidden="1" x14ac:dyDescent="0.7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hidden="1" x14ac:dyDescent="0.7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hidden="1" x14ac:dyDescent="0.7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hidden="1" x14ac:dyDescent="0.7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hidden="1" x14ac:dyDescent="0.7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hidden="1" x14ac:dyDescent="0.7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hidden="1" x14ac:dyDescent="0.7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hidden="1" x14ac:dyDescent="0.7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hidden="1" x14ac:dyDescent="0.7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hidden="1" x14ac:dyDescent="0.7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hidden="1" x14ac:dyDescent="0.7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hidden="1" x14ac:dyDescent="0.7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hidden="1" x14ac:dyDescent="0.7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hidden="1" x14ac:dyDescent="0.7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hidden="1" x14ac:dyDescent="0.7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hidden="1" x14ac:dyDescent="0.7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hidden="1" x14ac:dyDescent="0.7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hidden="1" x14ac:dyDescent="0.7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hidden="1" x14ac:dyDescent="0.7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hidden="1" x14ac:dyDescent="0.7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hidden="1" x14ac:dyDescent="0.7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hidden="1" x14ac:dyDescent="0.7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hidden="1" x14ac:dyDescent="0.7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hidden="1" x14ac:dyDescent="0.7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hidden="1" x14ac:dyDescent="0.7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hidden="1" x14ac:dyDescent="0.7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hidden="1" x14ac:dyDescent="0.7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hidden="1" x14ac:dyDescent="0.7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hidden="1" x14ac:dyDescent="0.7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hidden="1" x14ac:dyDescent="0.7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hidden="1" x14ac:dyDescent="0.7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hidden="1" x14ac:dyDescent="0.7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hidden="1" x14ac:dyDescent="0.7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hidden="1" x14ac:dyDescent="0.7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hidden="1" x14ac:dyDescent="0.7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hidden="1" x14ac:dyDescent="0.7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hidden="1" x14ac:dyDescent="0.7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hidden="1" x14ac:dyDescent="0.7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hidden="1" x14ac:dyDescent="0.7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hidden="1" x14ac:dyDescent="0.7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hidden="1" x14ac:dyDescent="0.7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hidden="1" x14ac:dyDescent="0.7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hidden="1" x14ac:dyDescent="0.7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hidden="1" x14ac:dyDescent="0.7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hidden="1" x14ac:dyDescent="0.7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hidden="1" x14ac:dyDescent="0.7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hidden="1" x14ac:dyDescent="0.7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hidden="1" x14ac:dyDescent="0.7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hidden="1" x14ac:dyDescent="0.7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hidden="1" x14ac:dyDescent="0.7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hidden="1" x14ac:dyDescent="0.7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hidden="1" x14ac:dyDescent="0.7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hidden="1" x14ac:dyDescent="0.7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hidden="1" x14ac:dyDescent="0.7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hidden="1" x14ac:dyDescent="0.7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hidden="1" x14ac:dyDescent="0.7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hidden="1" x14ac:dyDescent="0.7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   <v>211867</v>
      </c>
      <c r="V9524" s="31">
        <v>23956</v>
      </c>
      <c r="W9524" s="29">
        <v>2021</v>
      </c>
    </row>
    <row r="9525" spans="1:23" hidden="1" x14ac:dyDescent="0.7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hidden="1" x14ac:dyDescent="0.7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hidden="1" x14ac:dyDescent="0.7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hidden="1" x14ac:dyDescent="0.7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hidden="1" x14ac:dyDescent="0.7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hidden="1" x14ac:dyDescent="0.7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hidden="1" x14ac:dyDescent="0.7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hidden="1" x14ac:dyDescent="0.7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hidden="1" x14ac:dyDescent="0.7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hidden="1" x14ac:dyDescent="0.7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hidden="1" x14ac:dyDescent="0.7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hidden="1" x14ac:dyDescent="0.7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hidden="1" x14ac:dyDescent="0.7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hidden="1" x14ac:dyDescent="0.7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hidden="1" x14ac:dyDescent="0.7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hidden="1" x14ac:dyDescent="0.7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hidden="1" x14ac:dyDescent="0.7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hidden="1" x14ac:dyDescent="0.7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hidden="1" x14ac:dyDescent="0.7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hidden="1" x14ac:dyDescent="0.7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hidden="1" x14ac:dyDescent="0.7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hidden="1" x14ac:dyDescent="0.7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hidden="1" x14ac:dyDescent="0.7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hidden="1" x14ac:dyDescent="0.7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hidden="1" x14ac:dyDescent="0.7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hidden="1" x14ac:dyDescent="0.7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hidden="1" x14ac:dyDescent="0.7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hidden="1" x14ac:dyDescent="0.7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hidden="1" x14ac:dyDescent="0.7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hidden="1" x14ac:dyDescent="0.7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hidden="1" x14ac:dyDescent="0.7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hidden="1" x14ac:dyDescent="0.7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hidden="1" x14ac:dyDescent="0.7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hidden="1" x14ac:dyDescent="0.7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hidden="1" x14ac:dyDescent="0.7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hidden="1" x14ac:dyDescent="0.7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hidden="1" x14ac:dyDescent="0.7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hidden="1" x14ac:dyDescent="0.7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hidden="1" x14ac:dyDescent="0.7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hidden="1" x14ac:dyDescent="0.7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hidden="1" x14ac:dyDescent="0.7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hidden="1" x14ac:dyDescent="0.7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hidden="1" x14ac:dyDescent="0.7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hidden="1" x14ac:dyDescent="0.7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hidden="1" x14ac:dyDescent="0.7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hidden="1" x14ac:dyDescent="0.7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hidden="1" x14ac:dyDescent="0.7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hidden="1" x14ac:dyDescent="0.7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hidden="1" x14ac:dyDescent="0.7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hidden="1" x14ac:dyDescent="0.7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hidden="1" x14ac:dyDescent="0.7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hidden="1" x14ac:dyDescent="0.7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hidden="1" x14ac:dyDescent="0.7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hidden="1" x14ac:dyDescent="0.7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hidden="1" x14ac:dyDescent="0.7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hidden="1" x14ac:dyDescent="0.7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hidden="1" x14ac:dyDescent="0.7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hidden="1" x14ac:dyDescent="0.7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hidden="1" x14ac:dyDescent="0.7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hidden="1" x14ac:dyDescent="0.7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hidden="1" x14ac:dyDescent="0.7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hidden="1" x14ac:dyDescent="0.7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hidden="1" x14ac:dyDescent="0.7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hidden="1" x14ac:dyDescent="0.7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hidden="1" x14ac:dyDescent="0.7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hidden="1" x14ac:dyDescent="0.7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hidden="1" x14ac:dyDescent="0.7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hidden="1" x14ac:dyDescent="0.7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hidden="1" x14ac:dyDescent="0.7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hidden="1" x14ac:dyDescent="0.7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hidden="1" x14ac:dyDescent="0.7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hidden="1" x14ac:dyDescent="0.7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hidden="1" x14ac:dyDescent="0.7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hidden="1" x14ac:dyDescent="0.7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hidden="1" x14ac:dyDescent="0.7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hidden="1" x14ac:dyDescent="0.7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hidden="1" x14ac:dyDescent="0.7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hidden="1" x14ac:dyDescent="0.7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hidden="1" x14ac:dyDescent="0.7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hidden="1" x14ac:dyDescent="0.7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hidden="1" x14ac:dyDescent="0.7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hidden="1" x14ac:dyDescent="0.7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hidden="1" x14ac:dyDescent="0.7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hidden="1" x14ac:dyDescent="0.7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hidden="1" x14ac:dyDescent="0.7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hidden="1" x14ac:dyDescent="0.7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hidden="1" x14ac:dyDescent="0.7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hidden="1" x14ac:dyDescent="0.7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hidden="1" x14ac:dyDescent="0.7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hidden="1" x14ac:dyDescent="0.7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hidden="1" x14ac:dyDescent="0.7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hidden="1" x14ac:dyDescent="0.7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hidden="1" x14ac:dyDescent="0.7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hidden="1" x14ac:dyDescent="0.7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hidden="1" x14ac:dyDescent="0.7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hidden="1" x14ac:dyDescent="0.7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hidden="1" x14ac:dyDescent="0.7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hidden="1" x14ac:dyDescent="0.7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hidden="1" x14ac:dyDescent="0.7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hidden="1" x14ac:dyDescent="0.7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hidden="1" x14ac:dyDescent="0.7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hidden="1" x14ac:dyDescent="0.7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hidden="1" x14ac:dyDescent="0.7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hidden="1" x14ac:dyDescent="0.7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hidden="1" x14ac:dyDescent="0.7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hidden="1" x14ac:dyDescent="0.7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hidden="1" x14ac:dyDescent="0.7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hidden="1" x14ac:dyDescent="0.7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hidden="1" x14ac:dyDescent="0.7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hidden="1" x14ac:dyDescent="0.7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hidden="1" x14ac:dyDescent="0.7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hidden="1" x14ac:dyDescent="0.7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hidden="1" x14ac:dyDescent="0.7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hidden="1" x14ac:dyDescent="0.7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hidden="1" x14ac:dyDescent="0.7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hidden="1" x14ac:dyDescent="0.7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hidden="1" x14ac:dyDescent="0.7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hidden="1" x14ac:dyDescent="0.7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hidden="1" x14ac:dyDescent="0.7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hidden="1" x14ac:dyDescent="0.7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hidden="1" x14ac:dyDescent="0.7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hidden="1" x14ac:dyDescent="0.7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hidden="1" x14ac:dyDescent="0.7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hidden="1" x14ac:dyDescent="0.7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hidden="1" x14ac:dyDescent="0.7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hidden="1" x14ac:dyDescent="0.7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hidden="1" x14ac:dyDescent="0.7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hidden="1" x14ac:dyDescent="0.7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hidden="1" x14ac:dyDescent="0.7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hidden="1" x14ac:dyDescent="0.7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hidden="1" x14ac:dyDescent="0.7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hidden="1" x14ac:dyDescent="0.7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hidden="1" x14ac:dyDescent="0.7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hidden="1" x14ac:dyDescent="0.7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hidden="1" x14ac:dyDescent="0.7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hidden="1" x14ac:dyDescent="0.7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hidden="1" x14ac:dyDescent="0.7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hidden="1" x14ac:dyDescent="0.7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hidden="1" x14ac:dyDescent="0.7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hidden="1" x14ac:dyDescent="0.7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hidden="1" x14ac:dyDescent="0.7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hidden="1" x14ac:dyDescent="0.7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hidden="1" x14ac:dyDescent="0.7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hidden="1" x14ac:dyDescent="0.7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hidden="1" x14ac:dyDescent="0.7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hidden="1" x14ac:dyDescent="0.7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hidden="1" x14ac:dyDescent="0.7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hidden="1" x14ac:dyDescent="0.7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hidden="1" x14ac:dyDescent="0.7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hidden="1" x14ac:dyDescent="0.7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hidden="1" x14ac:dyDescent="0.7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hidden="1" x14ac:dyDescent="0.7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hidden="1" x14ac:dyDescent="0.7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hidden="1" x14ac:dyDescent="0.7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hidden="1" x14ac:dyDescent="0.7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hidden="1" x14ac:dyDescent="0.7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hidden="1" x14ac:dyDescent="0.7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hidden="1" x14ac:dyDescent="0.7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hidden="1" x14ac:dyDescent="0.7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hidden="1" x14ac:dyDescent="0.7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hidden="1" x14ac:dyDescent="0.7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hidden="1" x14ac:dyDescent="0.7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hidden="1" x14ac:dyDescent="0.7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hidden="1" x14ac:dyDescent="0.7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hidden="1" x14ac:dyDescent="0.7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hidden="1" x14ac:dyDescent="0.7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hidden="1" x14ac:dyDescent="0.7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hidden="1" x14ac:dyDescent="0.7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hidden="1" x14ac:dyDescent="0.7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hidden="1" x14ac:dyDescent="0.7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hidden="1" x14ac:dyDescent="0.7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hidden="1" x14ac:dyDescent="0.7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hidden="1" x14ac:dyDescent="0.7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hidden="1" x14ac:dyDescent="0.7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hidden="1" x14ac:dyDescent="0.7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hidden="1" x14ac:dyDescent="0.7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hidden="1" x14ac:dyDescent="0.7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hidden="1" x14ac:dyDescent="0.7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hidden="1" x14ac:dyDescent="0.7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hidden="1" x14ac:dyDescent="0.7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hidden="1" x14ac:dyDescent="0.7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hidden="1" x14ac:dyDescent="0.7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hidden="1" x14ac:dyDescent="0.7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hidden="1" x14ac:dyDescent="0.7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hidden="1" x14ac:dyDescent="0.7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hidden="1" x14ac:dyDescent="0.7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hidden="1" x14ac:dyDescent="0.7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hidden="1" x14ac:dyDescent="0.7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hidden="1" x14ac:dyDescent="0.7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hidden="1" x14ac:dyDescent="0.7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hidden="1" x14ac:dyDescent="0.7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hidden="1" x14ac:dyDescent="0.7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hidden="1" x14ac:dyDescent="0.7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hidden="1" x14ac:dyDescent="0.7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hidden="1" x14ac:dyDescent="0.7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hidden="1" x14ac:dyDescent="0.7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hidden="1" x14ac:dyDescent="0.7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hidden="1" x14ac:dyDescent="0.7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hidden="1" x14ac:dyDescent="0.7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hidden="1" x14ac:dyDescent="0.7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hidden="1" x14ac:dyDescent="0.7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hidden="1" x14ac:dyDescent="0.7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hidden="1" x14ac:dyDescent="0.7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hidden="1" x14ac:dyDescent="0.7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hidden="1" x14ac:dyDescent="0.7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hidden="1" x14ac:dyDescent="0.7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hidden="1" x14ac:dyDescent="0.7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hidden="1" x14ac:dyDescent="0.7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hidden="1" x14ac:dyDescent="0.7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hidden="1" x14ac:dyDescent="0.7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hidden="1" x14ac:dyDescent="0.7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hidden="1" x14ac:dyDescent="0.7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hidden="1" x14ac:dyDescent="0.7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hidden="1" x14ac:dyDescent="0.7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hidden="1" x14ac:dyDescent="0.7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hidden="1" x14ac:dyDescent="0.7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hidden="1" x14ac:dyDescent="0.7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hidden="1" x14ac:dyDescent="0.7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hidden="1" x14ac:dyDescent="0.7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hidden="1" x14ac:dyDescent="0.7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hidden="1" x14ac:dyDescent="0.7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hidden="1" x14ac:dyDescent="0.7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hidden="1" x14ac:dyDescent="0.7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hidden="1" x14ac:dyDescent="0.7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hidden="1" x14ac:dyDescent="0.7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hidden="1" x14ac:dyDescent="0.7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hidden="1" x14ac:dyDescent="0.7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hidden="1" x14ac:dyDescent="0.7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hidden="1" x14ac:dyDescent="0.7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hidden="1" x14ac:dyDescent="0.7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hidden="1" x14ac:dyDescent="0.7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hidden="1" x14ac:dyDescent="0.7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hidden="1" x14ac:dyDescent="0.7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hidden="1" x14ac:dyDescent="0.7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hidden="1" x14ac:dyDescent="0.7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hidden="1" x14ac:dyDescent="0.7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hidden="1" x14ac:dyDescent="0.7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hidden="1" x14ac:dyDescent="0.7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hidden="1" x14ac:dyDescent="0.7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hidden="1" x14ac:dyDescent="0.7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hidden="1" x14ac:dyDescent="0.7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hidden="1" x14ac:dyDescent="0.7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hidden="1" x14ac:dyDescent="0.7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hidden="1" x14ac:dyDescent="0.7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hidden="1" x14ac:dyDescent="0.7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hidden="1" x14ac:dyDescent="0.7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hidden="1" x14ac:dyDescent="0.7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hidden="1" x14ac:dyDescent="0.7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hidden="1" x14ac:dyDescent="0.7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hidden="1" x14ac:dyDescent="0.7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hidden="1" x14ac:dyDescent="0.7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hidden="1" x14ac:dyDescent="0.7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hidden="1" x14ac:dyDescent="0.7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hidden="1" x14ac:dyDescent="0.7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hidden="1" x14ac:dyDescent="0.7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hidden="1" x14ac:dyDescent="0.7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hidden="1" x14ac:dyDescent="0.7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hidden="1" x14ac:dyDescent="0.7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hidden="1" x14ac:dyDescent="0.7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hidden="1" x14ac:dyDescent="0.7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hidden="1" x14ac:dyDescent="0.7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hidden="1" x14ac:dyDescent="0.7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hidden="1" x14ac:dyDescent="0.7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hidden="1" x14ac:dyDescent="0.7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hidden="1" x14ac:dyDescent="0.7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hidden="1" x14ac:dyDescent="0.7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hidden="1" x14ac:dyDescent="0.7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hidden="1" x14ac:dyDescent="0.7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hidden="1" x14ac:dyDescent="0.7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hidden="1" x14ac:dyDescent="0.7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hidden="1" x14ac:dyDescent="0.7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hidden="1" x14ac:dyDescent="0.7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hidden="1" x14ac:dyDescent="0.7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hidden="1" x14ac:dyDescent="0.7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hidden="1" x14ac:dyDescent="0.7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hidden="1" x14ac:dyDescent="0.7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hidden="1" x14ac:dyDescent="0.7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hidden="1" x14ac:dyDescent="0.7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hidden="1" x14ac:dyDescent="0.7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hidden="1" x14ac:dyDescent="0.7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hidden="1" x14ac:dyDescent="0.7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hidden="1" x14ac:dyDescent="0.7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hidden="1" x14ac:dyDescent="0.7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hidden="1" x14ac:dyDescent="0.7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hidden="1" x14ac:dyDescent="0.7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hidden="1" x14ac:dyDescent="0.7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hidden="1" x14ac:dyDescent="0.7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hidden="1" x14ac:dyDescent="0.7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hidden="1" x14ac:dyDescent="0.7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hidden="1" x14ac:dyDescent="0.7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hidden="1" x14ac:dyDescent="0.7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hidden="1" x14ac:dyDescent="0.7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hidden="1" x14ac:dyDescent="0.7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hidden="1" x14ac:dyDescent="0.7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hidden="1" x14ac:dyDescent="0.7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hidden="1" x14ac:dyDescent="0.7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hidden="1" x14ac:dyDescent="0.7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hidden="1" x14ac:dyDescent="0.7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hidden="1" x14ac:dyDescent="0.7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hidden="1" x14ac:dyDescent="0.7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hidden="1" x14ac:dyDescent="0.7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hidden="1" x14ac:dyDescent="0.7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hidden="1" x14ac:dyDescent="0.7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hidden="1" x14ac:dyDescent="0.7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hidden="1" x14ac:dyDescent="0.7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hidden="1" x14ac:dyDescent="0.7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hidden="1" x14ac:dyDescent="0.7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hidden="1" x14ac:dyDescent="0.7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hidden="1" x14ac:dyDescent="0.7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hidden="1" x14ac:dyDescent="0.7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hidden="1" x14ac:dyDescent="0.7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hidden="1" x14ac:dyDescent="0.7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hidden="1" x14ac:dyDescent="0.7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hidden="1" x14ac:dyDescent="0.7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hidden="1" x14ac:dyDescent="0.7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hidden="1" x14ac:dyDescent="0.7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hidden="1" x14ac:dyDescent="0.7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hidden="1" x14ac:dyDescent="0.7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hidden="1" x14ac:dyDescent="0.7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hidden="1" x14ac:dyDescent="0.7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hidden="1" x14ac:dyDescent="0.7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hidden="1" x14ac:dyDescent="0.7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hidden="1" x14ac:dyDescent="0.7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hidden="1" x14ac:dyDescent="0.7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hidden="1" x14ac:dyDescent="0.7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hidden="1" x14ac:dyDescent="0.7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hidden="1" x14ac:dyDescent="0.7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hidden="1" x14ac:dyDescent="0.7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hidden="1" x14ac:dyDescent="0.7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hidden="1" x14ac:dyDescent="0.7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hidden="1" x14ac:dyDescent="0.7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hidden="1" x14ac:dyDescent="0.7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hidden="1" x14ac:dyDescent="0.7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hidden="1" x14ac:dyDescent="0.7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hidden="1" x14ac:dyDescent="0.7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hidden="1" x14ac:dyDescent="0.7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hidden="1" x14ac:dyDescent="0.7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hidden="1" x14ac:dyDescent="0.7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hidden="1" x14ac:dyDescent="0.7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hidden="1" x14ac:dyDescent="0.7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hidden="1" x14ac:dyDescent="0.7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hidden="1" x14ac:dyDescent="0.7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hidden="1" x14ac:dyDescent="0.7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hidden="1" x14ac:dyDescent="0.7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hidden="1" x14ac:dyDescent="0.7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hidden="1" x14ac:dyDescent="0.7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hidden="1" x14ac:dyDescent="0.7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hidden="1" x14ac:dyDescent="0.7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hidden="1" x14ac:dyDescent="0.7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hidden="1" x14ac:dyDescent="0.7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hidden="1" x14ac:dyDescent="0.7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hidden="1" x14ac:dyDescent="0.7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hidden="1" x14ac:dyDescent="0.7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hidden="1" x14ac:dyDescent="0.7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hidden="1" x14ac:dyDescent="0.7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hidden="1" x14ac:dyDescent="0.7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hidden="1" x14ac:dyDescent="0.7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hidden="1" x14ac:dyDescent="0.7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hidden="1" x14ac:dyDescent="0.7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hidden="1" x14ac:dyDescent="0.7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hidden="1" x14ac:dyDescent="0.7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hidden="1" x14ac:dyDescent="0.7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hidden="1" x14ac:dyDescent="0.7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hidden="1" x14ac:dyDescent="0.7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hidden="1" x14ac:dyDescent="0.7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hidden="1" x14ac:dyDescent="0.7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hidden="1" x14ac:dyDescent="0.7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hidden="1" x14ac:dyDescent="0.7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hidden="1" x14ac:dyDescent="0.7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hidden="1" x14ac:dyDescent="0.7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hidden="1" x14ac:dyDescent="0.7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hidden="1" x14ac:dyDescent="0.7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hidden="1" x14ac:dyDescent="0.7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hidden="1" x14ac:dyDescent="0.7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hidden="1" x14ac:dyDescent="0.7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hidden="1" x14ac:dyDescent="0.7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hidden="1" x14ac:dyDescent="0.7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hidden="1" x14ac:dyDescent="0.7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hidden="1" x14ac:dyDescent="0.7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hidden="1" x14ac:dyDescent="0.7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hidden="1" x14ac:dyDescent="0.7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hidden="1" x14ac:dyDescent="0.7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hidden="1" x14ac:dyDescent="0.7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hidden="1" x14ac:dyDescent="0.7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hidden="1" x14ac:dyDescent="0.7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hidden="1" x14ac:dyDescent="0.7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hidden="1" x14ac:dyDescent="0.7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hidden="1" x14ac:dyDescent="0.7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hidden="1" x14ac:dyDescent="0.7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hidden="1" x14ac:dyDescent="0.7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hidden="1" x14ac:dyDescent="0.7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hidden="1" x14ac:dyDescent="0.7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hidden="1" x14ac:dyDescent="0.7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hidden="1" x14ac:dyDescent="0.7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hidden="1" x14ac:dyDescent="0.7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hidden="1" x14ac:dyDescent="0.7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hidden="1" x14ac:dyDescent="0.7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hidden="1" x14ac:dyDescent="0.7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hidden="1" x14ac:dyDescent="0.7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hidden="1" x14ac:dyDescent="0.7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hidden="1" x14ac:dyDescent="0.7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hidden="1" x14ac:dyDescent="0.7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hidden="1" x14ac:dyDescent="0.7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hidden="1" x14ac:dyDescent="0.7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hidden="1" x14ac:dyDescent="0.7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hidden="1" x14ac:dyDescent="0.7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hidden="1" x14ac:dyDescent="0.7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hidden="1" x14ac:dyDescent="0.7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hidden="1" x14ac:dyDescent="0.7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hidden="1" x14ac:dyDescent="0.7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hidden="1" x14ac:dyDescent="0.7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hidden="1" x14ac:dyDescent="0.7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hidden="1" x14ac:dyDescent="0.7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hidden="1" x14ac:dyDescent="0.7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hidden="1" x14ac:dyDescent="0.7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hidden="1" x14ac:dyDescent="0.7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hidden="1" x14ac:dyDescent="0.7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hidden="1" x14ac:dyDescent="0.7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hidden="1" x14ac:dyDescent="0.7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hidden="1" x14ac:dyDescent="0.7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hidden="1" x14ac:dyDescent="0.7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hidden="1" x14ac:dyDescent="0.7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hidden="1" x14ac:dyDescent="0.7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hidden="1" x14ac:dyDescent="0.7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hidden="1" x14ac:dyDescent="0.7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hidden="1" x14ac:dyDescent="0.7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hidden="1" x14ac:dyDescent="0.7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hidden="1" x14ac:dyDescent="0.7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hidden="1" x14ac:dyDescent="0.7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hidden="1" x14ac:dyDescent="0.7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hidden="1" x14ac:dyDescent="0.7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hidden="1" x14ac:dyDescent="0.7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hidden="1" x14ac:dyDescent="0.7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hidden="1" x14ac:dyDescent="0.7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hidden="1" x14ac:dyDescent="0.7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hidden="1" x14ac:dyDescent="0.7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hidden="1" x14ac:dyDescent="0.7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hidden="1" x14ac:dyDescent="0.7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hidden="1" x14ac:dyDescent="0.7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hidden="1" x14ac:dyDescent="0.7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hidden="1" x14ac:dyDescent="0.7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hidden="1" x14ac:dyDescent="0.7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hidden="1" x14ac:dyDescent="0.7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hidden="1" x14ac:dyDescent="0.7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hidden="1" x14ac:dyDescent="0.7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hidden="1" x14ac:dyDescent="0.7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hidden="1" x14ac:dyDescent="0.7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hidden="1" x14ac:dyDescent="0.7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hidden="1" x14ac:dyDescent="0.7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hidden="1" x14ac:dyDescent="0.7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hidden="1" x14ac:dyDescent="0.7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hidden="1" x14ac:dyDescent="0.7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hidden="1" x14ac:dyDescent="0.7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hidden="1" x14ac:dyDescent="0.7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hidden="1" x14ac:dyDescent="0.7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hidden="1" x14ac:dyDescent="0.7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hidden="1" x14ac:dyDescent="0.7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hidden="1" x14ac:dyDescent="0.7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hidden="1" x14ac:dyDescent="0.7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hidden="1" x14ac:dyDescent="0.7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hidden="1" x14ac:dyDescent="0.7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hidden="1" x14ac:dyDescent="0.7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hidden="1" x14ac:dyDescent="0.7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hidden="1" x14ac:dyDescent="0.7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hidden="1" x14ac:dyDescent="0.7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hidden="1" x14ac:dyDescent="0.7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hidden="1" x14ac:dyDescent="0.7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hidden="1" x14ac:dyDescent="0.7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hidden="1" x14ac:dyDescent="0.7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hidden="1" x14ac:dyDescent="0.7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hidden="1" x14ac:dyDescent="0.7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hidden="1" x14ac:dyDescent="0.7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hidden="1" x14ac:dyDescent="0.7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hidden="1" x14ac:dyDescent="0.7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hidden="1" x14ac:dyDescent="0.7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hidden="1" x14ac:dyDescent="0.7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hidden="1" x14ac:dyDescent="0.7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hidden="1" x14ac:dyDescent="0.7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hidden="1" x14ac:dyDescent="0.7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hidden="1" x14ac:dyDescent="0.7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hidden="1" x14ac:dyDescent="0.7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hidden="1" x14ac:dyDescent="0.7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hidden="1" x14ac:dyDescent="0.7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hidden="1" x14ac:dyDescent="0.7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hidden="1" x14ac:dyDescent="0.7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hidden="1" x14ac:dyDescent="0.7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hidden="1" x14ac:dyDescent="0.7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hidden="1" x14ac:dyDescent="0.7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hidden="1" x14ac:dyDescent="0.7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hidden="1" x14ac:dyDescent="0.7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hidden="1" x14ac:dyDescent="0.7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hidden="1" x14ac:dyDescent="0.7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hidden="1" x14ac:dyDescent="0.7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hidden="1" x14ac:dyDescent="0.7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hidden="1" x14ac:dyDescent="0.7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hidden="1" x14ac:dyDescent="0.7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hidden="1" x14ac:dyDescent="0.7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hidden="1" x14ac:dyDescent="0.7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hidden="1" x14ac:dyDescent="0.7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hidden="1" x14ac:dyDescent="0.7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hidden="1" x14ac:dyDescent="0.7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hidden="1" x14ac:dyDescent="0.7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hidden="1" x14ac:dyDescent="0.7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hidden="1" x14ac:dyDescent="0.7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hidden="1" x14ac:dyDescent="0.7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hidden="1" x14ac:dyDescent="0.7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hidden="1" x14ac:dyDescent="0.7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hidden="1" x14ac:dyDescent="0.7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hidden="1" x14ac:dyDescent="0.7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hidden="1" x14ac:dyDescent="0.7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hidden="1" x14ac:dyDescent="0.7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hidden="1" x14ac:dyDescent="0.7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hidden="1" x14ac:dyDescent="0.7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hidden="1" x14ac:dyDescent="0.7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hidden="1" x14ac:dyDescent="0.7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hidden="1" x14ac:dyDescent="0.7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hidden="1" x14ac:dyDescent="0.7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hidden="1" x14ac:dyDescent="0.7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hidden="1" x14ac:dyDescent="0.7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hidden="1" x14ac:dyDescent="0.7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hidden="1" x14ac:dyDescent="0.7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hidden="1" x14ac:dyDescent="0.7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hidden="1" x14ac:dyDescent="0.7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hidden="1" x14ac:dyDescent="0.7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hidden="1" x14ac:dyDescent="0.7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hidden="1" x14ac:dyDescent="0.7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hidden="1" x14ac:dyDescent="0.7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hidden="1" x14ac:dyDescent="0.7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hidden="1" x14ac:dyDescent="0.7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hidden="1" x14ac:dyDescent="0.7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hidden="1" x14ac:dyDescent="0.7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hidden="1" x14ac:dyDescent="0.7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hidden="1" x14ac:dyDescent="0.7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hidden="1" x14ac:dyDescent="0.7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hidden="1" x14ac:dyDescent="0.7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hidden="1" x14ac:dyDescent="0.7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hidden="1" x14ac:dyDescent="0.7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hidden="1" x14ac:dyDescent="0.7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hidden="1" x14ac:dyDescent="0.7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hidden="1" x14ac:dyDescent="0.7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hidden="1" x14ac:dyDescent="0.7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hidden="1" x14ac:dyDescent="0.7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hidden="1" x14ac:dyDescent="0.7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hidden="1" x14ac:dyDescent="0.7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hidden="1" x14ac:dyDescent="0.7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hidden="1" x14ac:dyDescent="0.7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hidden="1" x14ac:dyDescent="0.7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hidden="1" x14ac:dyDescent="0.7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hidden="1" x14ac:dyDescent="0.7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hidden="1" x14ac:dyDescent="0.7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hidden="1" x14ac:dyDescent="0.7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hidden="1" x14ac:dyDescent="0.7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hidden="1" x14ac:dyDescent="0.7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hidden="1" x14ac:dyDescent="0.7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hidden="1" x14ac:dyDescent="0.7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hidden="1" x14ac:dyDescent="0.7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hidden="1" x14ac:dyDescent="0.7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hidden="1" x14ac:dyDescent="0.7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hidden="1" x14ac:dyDescent="0.7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hidden="1" x14ac:dyDescent="0.7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hidden="1" x14ac:dyDescent="0.7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hidden="1" x14ac:dyDescent="0.7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hidden="1" x14ac:dyDescent="0.7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hidden="1" x14ac:dyDescent="0.7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hidden="1" x14ac:dyDescent="0.7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hidden="1" x14ac:dyDescent="0.7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hidden="1" x14ac:dyDescent="0.7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hidden="1" x14ac:dyDescent="0.7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hidden="1" x14ac:dyDescent="0.7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hidden="1" x14ac:dyDescent="0.7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hidden="1" x14ac:dyDescent="0.7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hidden="1" x14ac:dyDescent="0.7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hidden="1" x14ac:dyDescent="0.7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hidden="1" x14ac:dyDescent="0.7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hidden="1" x14ac:dyDescent="0.7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hidden="1" x14ac:dyDescent="0.7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hidden="1" x14ac:dyDescent="0.7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hidden="1" x14ac:dyDescent="0.7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hidden="1" x14ac:dyDescent="0.7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hidden="1" x14ac:dyDescent="0.7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hidden="1" x14ac:dyDescent="0.7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hidden="1" x14ac:dyDescent="0.7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hidden="1" x14ac:dyDescent="0.7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hidden="1" x14ac:dyDescent="0.7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hidden="1" x14ac:dyDescent="0.7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hidden="1" x14ac:dyDescent="0.7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hidden="1" x14ac:dyDescent="0.7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hidden="1" x14ac:dyDescent="0.7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hidden="1" x14ac:dyDescent="0.7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hidden="1" x14ac:dyDescent="0.7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hidden="1" x14ac:dyDescent="0.7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hidden="1" x14ac:dyDescent="0.7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hidden="1" x14ac:dyDescent="0.7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hidden="1" x14ac:dyDescent="0.7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hidden="1" x14ac:dyDescent="0.7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hidden="1" x14ac:dyDescent="0.7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hidden="1" x14ac:dyDescent="0.7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hidden="1" x14ac:dyDescent="0.7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hidden="1" x14ac:dyDescent="0.7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hidden="1" x14ac:dyDescent="0.7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hidden="1" x14ac:dyDescent="0.7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hidden="1" x14ac:dyDescent="0.7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hidden="1" x14ac:dyDescent="0.7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hidden="1" x14ac:dyDescent="0.7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hidden="1" x14ac:dyDescent="0.7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hidden="1" x14ac:dyDescent="0.7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hidden="1" x14ac:dyDescent="0.7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hidden="1" x14ac:dyDescent="0.7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hidden="1" x14ac:dyDescent="0.7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hidden="1" x14ac:dyDescent="0.7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hidden="1" x14ac:dyDescent="0.7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hidden="1" x14ac:dyDescent="0.7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hidden="1" x14ac:dyDescent="0.7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hidden="1" x14ac:dyDescent="0.7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hidden="1" x14ac:dyDescent="0.7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hidden="1" x14ac:dyDescent="0.7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hidden="1" x14ac:dyDescent="0.7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hidden="1" x14ac:dyDescent="0.7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hidden="1" x14ac:dyDescent="0.7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hidden="1" x14ac:dyDescent="0.7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hidden="1" x14ac:dyDescent="0.7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hidden="1" x14ac:dyDescent="0.7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hidden="1" x14ac:dyDescent="0.7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hidden="1" x14ac:dyDescent="0.7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hidden="1" x14ac:dyDescent="0.7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hidden="1" x14ac:dyDescent="0.7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hidden="1" x14ac:dyDescent="0.7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hidden="1" x14ac:dyDescent="0.7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hidden="1" x14ac:dyDescent="0.7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hidden="1" x14ac:dyDescent="0.7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hidden="1" x14ac:dyDescent="0.7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hidden="1" x14ac:dyDescent="0.7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hidden="1" x14ac:dyDescent="0.7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hidden="1" x14ac:dyDescent="0.7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hidden="1" x14ac:dyDescent="0.7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hidden="1" x14ac:dyDescent="0.7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hidden="1" x14ac:dyDescent="0.7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hidden="1" x14ac:dyDescent="0.7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hidden="1" x14ac:dyDescent="0.7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hidden="1" x14ac:dyDescent="0.7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hidden="1" x14ac:dyDescent="0.7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hidden="1" x14ac:dyDescent="0.7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hidden="1" x14ac:dyDescent="0.7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hidden="1" x14ac:dyDescent="0.7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hidden="1" x14ac:dyDescent="0.7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hidden="1" x14ac:dyDescent="0.7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hidden="1" x14ac:dyDescent="0.7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hidden="1" x14ac:dyDescent="0.7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hidden="1" x14ac:dyDescent="0.7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hidden="1" x14ac:dyDescent="0.7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hidden="1" x14ac:dyDescent="0.7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hidden="1" x14ac:dyDescent="0.7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hidden="1" x14ac:dyDescent="0.7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hidden="1" x14ac:dyDescent="0.7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hidden="1" x14ac:dyDescent="0.7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hidden="1" x14ac:dyDescent="0.7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hidden="1" x14ac:dyDescent="0.7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hidden="1" x14ac:dyDescent="0.7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hidden="1" x14ac:dyDescent="0.7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hidden="1" x14ac:dyDescent="0.7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hidden="1" x14ac:dyDescent="0.7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hidden="1" x14ac:dyDescent="0.7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hidden="1" x14ac:dyDescent="0.7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hidden="1" x14ac:dyDescent="0.7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hidden="1" x14ac:dyDescent="0.7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hidden="1" x14ac:dyDescent="0.7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hidden="1" x14ac:dyDescent="0.7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hidden="1" x14ac:dyDescent="0.7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hidden="1" x14ac:dyDescent="0.7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hidden="1" x14ac:dyDescent="0.7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hidden="1" x14ac:dyDescent="0.7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hidden="1" x14ac:dyDescent="0.7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hidden="1" x14ac:dyDescent="0.7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hidden="1" x14ac:dyDescent="0.7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hidden="1" x14ac:dyDescent="0.7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hidden="1" x14ac:dyDescent="0.7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hidden="1" x14ac:dyDescent="0.7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hidden="1" x14ac:dyDescent="0.7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hidden="1" x14ac:dyDescent="0.7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hidden="1" x14ac:dyDescent="0.7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hidden="1" x14ac:dyDescent="0.7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hidden="1" x14ac:dyDescent="0.7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hidden="1" x14ac:dyDescent="0.7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hidden="1" customHeight="1" x14ac:dyDescent="0.7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hidden="1" customHeight="1" x14ac:dyDescent="0.7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hidden="1" customHeight="1" x14ac:dyDescent="0.7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hidden="1" x14ac:dyDescent="0.7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hidden="1" x14ac:dyDescent="0.7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hidden="1" x14ac:dyDescent="0.7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hidden="1" x14ac:dyDescent="0.7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hidden="1" x14ac:dyDescent="0.7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hidden="1" x14ac:dyDescent="0.7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hidden="1" x14ac:dyDescent="0.7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hidden="1" x14ac:dyDescent="0.7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hidden="1" x14ac:dyDescent="0.7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hidden="1" x14ac:dyDescent="0.7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hidden="1" x14ac:dyDescent="0.7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hidden="1" x14ac:dyDescent="0.7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hidden="1" x14ac:dyDescent="0.7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hidden="1" x14ac:dyDescent="0.7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hidden="1" x14ac:dyDescent="0.7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hidden="1" x14ac:dyDescent="0.7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hidden="1" x14ac:dyDescent="0.7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hidden="1" x14ac:dyDescent="0.7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hidden="1" x14ac:dyDescent="0.7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hidden="1" x14ac:dyDescent="0.7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hidden="1" x14ac:dyDescent="0.7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hidden="1" x14ac:dyDescent="0.7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hidden="1" x14ac:dyDescent="0.7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hidden="1" customHeight="1" x14ac:dyDescent="0.7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hidden="1" x14ac:dyDescent="0.7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hidden="1" x14ac:dyDescent="0.7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hidden="1" customHeight="1" x14ac:dyDescent="0.7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hidden="1" x14ac:dyDescent="0.7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hidden="1" x14ac:dyDescent="0.7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hidden="1" x14ac:dyDescent="0.7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hidden="1" x14ac:dyDescent="0.7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hidden="1" x14ac:dyDescent="0.7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hidden="1" x14ac:dyDescent="0.7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hidden="1" x14ac:dyDescent="0.7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hidden="1" x14ac:dyDescent="0.7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hidden="1" x14ac:dyDescent="0.7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hidden="1" x14ac:dyDescent="0.7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hidden="1" x14ac:dyDescent="0.7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hidden="1" x14ac:dyDescent="0.7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hidden="1" x14ac:dyDescent="0.7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hidden="1" x14ac:dyDescent="0.7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hidden="1" x14ac:dyDescent="0.7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hidden="1" x14ac:dyDescent="0.7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hidden="1" x14ac:dyDescent="0.7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hidden="1" x14ac:dyDescent="0.7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hidden="1" x14ac:dyDescent="0.7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hidden="1" x14ac:dyDescent="0.7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hidden="1" x14ac:dyDescent="0.7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hidden="1" x14ac:dyDescent="0.7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hidden="1" x14ac:dyDescent="0.7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hidden="1" x14ac:dyDescent="0.7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hidden="1" x14ac:dyDescent="0.7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hidden="1" x14ac:dyDescent="0.7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hidden="1" x14ac:dyDescent="0.7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hidden="1" x14ac:dyDescent="0.7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hidden="1" x14ac:dyDescent="0.7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hidden="1" x14ac:dyDescent="0.7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hidden="1" x14ac:dyDescent="0.7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hidden="1" x14ac:dyDescent="0.7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hidden="1" x14ac:dyDescent="0.7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hidden="1" x14ac:dyDescent="0.7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hidden="1" x14ac:dyDescent="0.7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hidden="1" x14ac:dyDescent="0.7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hidden="1" x14ac:dyDescent="0.7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hidden="1" x14ac:dyDescent="0.7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hidden="1" x14ac:dyDescent="0.7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hidden="1" x14ac:dyDescent="0.7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hidden="1" x14ac:dyDescent="0.7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hidden="1" x14ac:dyDescent="0.7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hidden="1" x14ac:dyDescent="0.7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hidden="1" x14ac:dyDescent="0.7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hidden="1" x14ac:dyDescent="0.7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hidden="1" x14ac:dyDescent="0.7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hidden="1" x14ac:dyDescent="0.7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hidden="1" x14ac:dyDescent="0.7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hidden="1" x14ac:dyDescent="0.7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hidden="1" x14ac:dyDescent="0.7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hidden="1" x14ac:dyDescent="0.7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hidden="1" x14ac:dyDescent="0.7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hidden="1" x14ac:dyDescent="0.7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hidden="1" x14ac:dyDescent="0.7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hidden="1" x14ac:dyDescent="0.7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hidden="1" x14ac:dyDescent="0.7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hidden="1" x14ac:dyDescent="0.7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hidden="1" x14ac:dyDescent="0.7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hidden="1" x14ac:dyDescent="0.7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hidden="1" x14ac:dyDescent="0.7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hidden="1" x14ac:dyDescent="0.7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hidden="1" x14ac:dyDescent="0.7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hidden="1" x14ac:dyDescent="0.7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hidden="1" x14ac:dyDescent="0.7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hidden="1" x14ac:dyDescent="0.7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hidden="1" x14ac:dyDescent="0.7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hidden="1" x14ac:dyDescent="0.7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hidden="1" x14ac:dyDescent="0.7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hidden="1" x14ac:dyDescent="0.7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hidden="1" x14ac:dyDescent="0.7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hidden="1" x14ac:dyDescent="0.7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hidden="1" x14ac:dyDescent="0.7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hidden="1" x14ac:dyDescent="0.7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hidden="1" x14ac:dyDescent="0.7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hidden="1" x14ac:dyDescent="0.7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hidden="1" x14ac:dyDescent="0.7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hidden="1" x14ac:dyDescent="0.7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hidden="1" x14ac:dyDescent="0.7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hidden="1" x14ac:dyDescent="0.7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hidden="1" x14ac:dyDescent="0.7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hidden="1" x14ac:dyDescent="0.7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hidden="1" x14ac:dyDescent="0.7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hidden="1" x14ac:dyDescent="0.7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hidden="1" x14ac:dyDescent="0.7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hidden="1" x14ac:dyDescent="0.7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hidden="1" x14ac:dyDescent="0.7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hidden="1" x14ac:dyDescent="0.7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hidden="1" x14ac:dyDescent="0.7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hidden="1" x14ac:dyDescent="0.7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hidden="1" x14ac:dyDescent="0.7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hidden="1" x14ac:dyDescent="0.7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hidden="1" x14ac:dyDescent="0.7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hidden="1" x14ac:dyDescent="0.7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hidden="1" x14ac:dyDescent="0.7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hidden="1" x14ac:dyDescent="0.7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hidden="1" x14ac:dyDescent="0.7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hidden="1" x14ac:dyDescent="0.7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hidden="1" x14ac:dyDescent="0.7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hidden="1" x14ac:dyDescent="0.7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hidden="1" x14ac:dyDescent="0.7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hidden="1" x14ac:dyDescent="0.7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hidden="1" x14ac:dyDescent="0.7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hidden="1" x14ac:dyDescent="0.7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hidden="1" x14ac:dyDescent="0.7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hidden="1" x14ac:dyDescent="0.7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hidden="1" x14ac:dyDescent="0.7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hidden="1" x14ac:dyDescent="0.7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hidden="1" x14ac:dyDescent="0.7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hidden="1" x14ac:dyDescent="0.7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hidden="1" x14ac:dyDescent="0.7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hidden="1" x14ac:dyDescent="0.7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hidden="1" x14ac:dyDescent="0.7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hidden="1" x14ac:dyDescent="0.7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hidden="1" x14ac:dyDescent="0.7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hidden="1" x14ac:dyDescent="0.7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hidden="1" x14ac:dyDescent="0.7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hidden="1" x14ac:dyDescent="0.7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hidden="1" x14ac:dyDescent="0.7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hidden="1" x14ac:dyDescent="0.7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hidden="1" x14ac:dyDescent="0.7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hidden="1" x14ac:dyDescent="0.7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hidden="1" x14ac:dyDescent="0.7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hidden="1" x14ac:dyDescent="0.7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hidden="1" x14ac:dyDescent="0.7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hidden="1" x14ac:dyDescent="0.7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hidden="1" x14ac:dyDescent="0.7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hidden="1" x14ac:dyDescent="0.7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hidden="1" x14ac:dyDescent="0.7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hidden="1" x14ac:dyDescent="0.7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hidden="1" x14ac:dyDescent="0.7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hidden="1" x14ac:dyDescent="0.7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hidden="1" x14ac:dyDescent="0.7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hidden="1" x14ac:dyDescent="0.7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hidden="1" x14ac:dyDescent="0.7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hidden="1" x14ac:dyDescent="0.7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hidden="1" x14ac:dyDescent="0.7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hidden="1" x14ac:dyDescent="0.7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hidden="1" x14ac:dyDescent="0.7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hidden="1" x14ac:dyDescent="0.7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hidden="1" x14ac:dyDescent="0.7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hidden="1" x14ac:dyDescent="0.7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hidden="1" x14ac:dyDescent="0.7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hidden="1" x14ac:dyDescent="0.7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hidden="1" x14ac:dyDescent="0.7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hidden="1" x14ac:dyDescent="0.7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hidden="1" x14ac:dyDescent="0.7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hidden="1" x14ac:dyDescent="0.7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hidden="1" x14ac:dyDescent="0.7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hidden="1" x14ac:dyDescent="0.7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hidden="1" x14ac:dyDescent="0.7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hidden="1" x14ac:dyDescent="0.7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hidden="1" x14ac:dyDescent="0.7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hidden="1" x14ac:dyDescent="0.7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hidden="1" x14ac:dyDescent="0.7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hidden="1" x14ac:dyDescent="0.7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hidden="1" x14ac:dyDescent="0.7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hidden="1" x14ac:dyDescent="0.7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hidden="1" x14ac:dyDescent="0.7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hidden="1" x14ac:dyDescent="0.7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hidden="1" x14ac:dyDescent="0.7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hidden="1" x14ac:dyDescent="0.7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hidden="1" x14ac:dyDescent="0.7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hidden="1" x14ac:dyDescent="0.7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hidden="1" x14ac:dyDescent="0.7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hidden="1" x14ac:dyDescent="0.7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hidden="1" x14ac:dyDescent="0.7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hidden="1" x14ac:dyDescent="0.7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hidden="1" x14ac:dyDescent="0.7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hidden="1" x14ac:dyDescent="0.7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hidden="1" x14ac:dyDescent="0.7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hidden="1" x14ac:dyDescent="0.7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hidden="1" x14ac:dyDescent="0.7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hidden="1" x14ac:dyDescent="0.7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hidden="1" x14ac:dyDescent="0.7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hidden="1" x14ac:dyDescent="0.7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hidden="1" x14ac:dyDescent="0.7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hidden="1" x14ac:dyDescent="0.7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hidden="1" x14ac:dyDescent="0.7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hidden="1" x14ac:dyDescent="0.7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hidden="1" x14ac:dyDescent="0.7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hidden="1" x14ac:dyDescent="0.7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hidden="1" x14ac:dyDescent="0.7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hidden="1" x14ac:dyDescent="0.7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hidden="1" x14ac:dyDescent="0.7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hidden="1" x14ac:dyDescent="0.7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hidden="1" x14ac:dyDescent="0.7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hidden="1" x14ac:dyDescent="0.7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hidden="1" x14ac:dyDescent="0.7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hidden="1" x14ac:dyDescent="0.7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hidden="1" x14ac:dyDescent="0.7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hidden="1" x14ac:dyDescent="0.7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hidden="1" x14ac:dyDescent="0.7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hidden="1" x14ac:dyDescent="0.7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hidden="1" x14ac:dyDescent="0.7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hidden="1" x14ac:dyDescent="0.7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hidden="1" x14ac:dyDescent="0.7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hidden="1" x14ac:dyDescent="0.7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hidden="1" x14ac:dyDescent="0.7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hidden="1" x14ac:dyDescent="0.7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hidden="1" x14ac:dyDescent="0.7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hidden="1" x14ac:dyDescent="0.7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hidden="1" x14ac:dyDescent="0.7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hidden="1" x14ac:dyDescent="0.7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hidden="1" x14ac:dyDescent="0.7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hidden="1" x14ac:dyDescent="0.7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hidden="1" x14ac:dyDescent="0.7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hidden="1" x14ac:dyDescent="0.7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hidden="1" x14ac:dyDescent="0.7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hidden="1" x14ac:dyDescent="0.7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hidden="1" x14ac:dyDescent="0.7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hidden="1" x14ac:dyDescent="0.7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hidden="1" x14ac:dyDescent="0.7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hidden="1" x14ac:dyDescent="0.7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hidden="1" x14ac:dyDescent="0.7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hidden="1" x14ac:dyDescent="0.7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hidden="1" x14ac:dyDescent="0.7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hidden="1" x14ac:dyDescent="0.7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hidden="1" x14ac:dyDescent="0.7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hidden="1" x14ac:dyDescent="0.7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hidden="1" x14ac:dyDescent="0.7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hidden="1" x14ac:dyDescent="0.7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hidden="1" x14ac:dyDescent="0.7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hidden="1" x14ac:dyDescent="0.7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hidden="1" x14ac:dyDescent="0.7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hidden="1" x14ac:dyDescent="0.7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hidden="1" x14ac:dyDescent="0.7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hidden="1" x14ac:dyDescent="0.7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hidden="1" x14ac:dyDescent="0.7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hidden="1" x14ac:dyDescent="0.7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hidden="1" x14ac:dyDescent="0.7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hidden="1" x14ac:dyDescent="0.7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hidden="1" x14ac:dyDescent="0.7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hidden="1" x14ac:dyDescent="0.7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hidden="1" x14ac:dyDescent="0.7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hidden="1" x14ac:dyDescent="0.7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hidden="1" x14ac:dyDescent="0.7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hidden="1" x14ac:dyDescent="0.7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hidden="1" x14ac:dyDescent="0.7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hidden="1" x14ac:dyDescent="0.7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hidden="1" x14ac:dyDescent="0.7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hidden="1" x14ac:dyDescent="0.7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hidden="1" x14ac:dyDescent="0.7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hidden="1" x14ac:dyDescent="0.7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hidden="1" x14ac:dyDescent="0.7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hidden="1" x14ac:dyDescent="0.7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hidden="1" x14ac:dyDescent="0.7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hidden="1" x14ac:dyDescent="0.7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hidden="1" x14ac:dyDescent="0.7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hidden="1" x14ac:dyDescent="0.7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hidden="1" x14ac:dyDescent="0.7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hidden="1" x14ac:dyDescent="0.7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hidden="1" x14ac:dyDescent="0.7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hidden="1" x14ac:dyDescent="0.7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hidden="1" x14ac:dyDescent="0.7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hidden="1" x14ac:dyDescent="0.7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hidden="1" x14ac:dyDescent="0.7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hidden="1" x14ac:dyDescent="0.7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hidden="1" x14ac:dyDescent="0.7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hidden="1" x14ac:dyDescent="0.7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hidden="1" x14ac:dyDescent="0.7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hidden="1" x14ac:dyDescent="0.7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hidden="1" x14ac:dyDescent="0.7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hidden="1" x14ac:dyDescent="0.7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hidden="1" x14ac:dyDescent="0.7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hidden="1" x14ac:dyDescent="0.7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hidden="1" x14ac:dyDescent="0.7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hidden="1" x14ac:dyDescent="0.7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hidden="1" x14ac:dyDescent="0.7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hidden="1" x14ac:dyDescent="0.7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hidden="1" x14ac:dyDescent="0.7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hidden="1" x14ac:dyDescent="0.7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hidden="1" x14ac:dyDescent="0.7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hidden="1" x14ac:dyDescent="0.7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hidden="1" x14ac:dyDescent="0.7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hidden="1" x14ac:dyDescent="0.7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hidden="1" customHeight="1" x14ac:dyDescent="0.7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hidden="1" x14ac:dyDescent="0.7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hidden="1" x14ac:dyDescent="0.7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hidden="1" x14ac:dyDescent="0.7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hidden="1" x14ac:dyDescent="0.7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hidden="1" x14ac:dyDescent="0.7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hidden="1" x14ac:dyDescent="0.7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hidden="1" x14ac:dyDescent="0.7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hidden="1" x14ac:dyDescent="0.7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hidden="1" x14ac:dyDescent="0.7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hidden="1" x14ac:dyDescent="0.7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hidden="1" x14ac:dyDescent="0.7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hidden="1" x14ac:dyDescent="0.7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hidden="1" x14ac:dyDescent="0.7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hidden="1" x14ac:dyDescent="0.7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hidden="1" x14ac:dyDescent="0.7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hidden="1" x14ac:dyDescent="0.7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hidden="1" x14ac:dyDescent="0.7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hidden="1" x14ac:dyDescent="0.7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hidden="1" x14ac:dyDescent="0.7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hidden="1" x14ac:dyDescent="0.7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hidden="1" x14ac:dyDescent="0.7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hidden="1" x14ac:dyDescent="0.7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hidden="1" x14ac:dyDescent="0.7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hidden="1" x14ac:dyDescent="0.7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hidden="1" x14ac:dyDescent="0.7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hidden="1" x14ac:dyDescent="0.7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hidden="1" x14ac:dyDescent="0.7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hidden="1" x14ac:dyDescent="0.7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hidden="1" x14ac:dyDescent="0.7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hidden="1" x14ac:dyDescent="0.7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hidden="1" x14ac:dyDescent="0.7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hidden="1" x14ac:dyDescent="0.7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hidden="1" x14ac:dyDescent="0.7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hidden="1" x14ac:dyDescent="0.7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hidden="1" x14ac:dyDescent="0.7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hidden="1" x14ac:dyDescent="0.7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hidden="1" x14ac:dyDescent="0.7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hidden="1" x14ac:dyDescent="0.7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hidden="1" x14ac:dyDescent="0.7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hidden="1" x14ac:dyDescent="0.7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hidden="1" x14ac:dyDescent="0.7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hidden="1" x14ac:dyDescent="0.7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hidden="1" x14ac:dyDescent="0.7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hidden="1" x14ac:dyDescent="0.7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hidden="1" x14ac:dyDescent="0.7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hidden="1" x14ac:dyDescent="0.7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hidden="1" x14ac:dyDescent="0.7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hidden="1" x14ac:dyDescent="0.7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hidden="1" x14ac:dyDescent="0.7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hidden="1" x14ac:dyDescent="0.7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hidden="1" x14ac:dyDescent="0.7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hidden="1" x14ac:dyDescent="0.7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hidden="1" x14ac:dyDescent="0.7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hidden="1" x14ac:dyDescent="0.7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hidden="1" x14ac:dyDescent="0.7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hidden="1" x14ac:dyDescent="0.7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hidden="1" x14ac:dyDescent="0.7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hidden="1" x14ac:dyDescent="0.7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hidden="1" x14ac:dyDescent="0.7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hidden="1" x14ac:dyDescent="0.7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hidden="1" x14ac:dyDescent="0.7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hidden="1" x14ac:dyDescent="0.7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hidden="1" x14ac:dyDescent="0.7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hidden="1" x14ac:dyDescent="0.7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hidden="1" x14ac:dyDescent="0.7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hidden="1" x14ac:dyDescent="0.7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hidden="1" x14ac:dyDescent="0.7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hidden="1" x14ac:dyDescent="0.7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hidden="1" x14ac:dyDescent="0.7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hidden="1" x14ac:dyDescent="0.7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hidden="1" x14ac:dyDescent="0.7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hidden="1" x14ac:dyDescent="0.7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hidden="1" x14ac:dyDescent="0.7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hidden="1" x14ac:dyDescent="0.7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hidden="1" x14ac:dyDescent="0.7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hidden="1" x14ac:dyDescent="0.7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hidden="1" x14ac:dyDescent="0.7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hidden="1" x14ac:dyDescent="0.7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hidden="1" x14ac:dyDescent="0.7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hidden="1" x14ac:dyDescent="0.7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hidden="1" x14ac:dyDescent="0.7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hidden="1" x14ac:dyDescent="0.7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hidden="1" x14ac:dyDescent="0.7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hidden="1" x14ac:dyDescent="0.7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hidden="1" x14ac:dyDescent="0.7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hidden="1" x14ac:dyDescent="0.7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hidden="1" x14ac:dyDescent="0.7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hidden="1" x14ac:dyDescent="0.7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hidden="1" x14ac:dyDescent="0.7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hidden="1" x14ac:dyDescent="0.7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hidden="1" x14ac:dyDescent="0.7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hidden="1" x14ac:dyDescent="0.7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hidden="1" x14ac:dyDescent="0.7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hidden="1" x14ac:dyDescent="0.7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hidden="1" x14ac:dyDescent="0.7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hidden="1" x14ac:dyDescent="0.7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hidden="1" x14ac:dyDescent="0.7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hidden="1" x14ac:dyDescent="0.7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hidden="1" x14ac:dyDescent="0.7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hidden="1" x14ac:dyDescent="0.7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hidden="1" x14ac:dyDescent="0.7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hidden="1" x14ac:dyDescent="0.7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hidden="1" x14ac:dyDescent="0.7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hidden="1" x14ac:dyDescent="0.7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hidden="1" x14ac:dyDescent="0.7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hidden="1" x14ac:dyDescent="0.7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hidden="1" x14ac:dyDescent="0.7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hidden="1" x14ac:dyDescent="0.7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hidden="1" x14ac:dyDescent="0.7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hidden="1" x14ac:dyDescent="0.7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hidden="1" x14ac:dyDescent="0.7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hidden="1" x14ac:dyDescent="0.7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hidden="1" x14ac:dyDescent="0.7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hidden="1" x14ac:dyDescent="0.7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hidden="1" x14ac:dyDescent="0.7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hidden="1" x14ac:dyDescent="0.7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hidden="1" x14ac:dyDescent="0.7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hidden="1" x14ac:dyDescent="0.7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hidden="1" x14ac:dyDescent="0.7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hidden="1" x14ac:dyDescent="0.7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hidden="1" x14ac:dyDescent="0.7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hidden="1" x14ac:dyDescent="0.7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hidden="1" x14ac:dyDescent="0.7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hidden="1" x14ac:dyDescent="0.7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hidden="1" x14ac:dyDescent="0.7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hidden="1" x14ac:dyDescent="0.7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hidden="1" x14ac:dyDescent="0.7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hidden="1" x14ac:dyDescent="0.7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hidden="1" x14ac:dyDescent="0.7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hidden="1" x14ac:dyDescent="0.7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hidden="1" x14ac:dyDescent="0.7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hidden="1" x14ac:dyDescent="0.7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hidden="1" x14ac:dyDescent="0.7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hidden="1" x14ac:dyDescent="0.7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hidden="1" x14ac:dyDescent="0.7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hidden="1" x14ac:dyDescent="0.7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hidden="1" x14ac:dyDescent="0.7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hidden="1" x14ac:dyDescent="0.7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hidden="1" x14ac:dyDescent="0.7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hidden="1" x14ac:dyDescent="0.7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hidden="1" x14ac:dyDescent="0.7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hidden="1" x14ac:dyDescent="0.7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hidden="1" x14ac:dyDescent="0.7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hidden="1" x14ac:dyDescent="0.7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hidden="1" x14ac:dyDescent="0.7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hidden="1" x14ac:dyDescent="0.7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hidden="1" x14ac:dyDescent="0.7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hidden="1" x14ac:dyDescent="0.7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hidden="1" x14ac:dyDescent="0.7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hidden="1" x14ac:dyDescent="0.7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hidden="1" x14ac:dyDescent="0.7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hidden="1" x14ac:dyDescent="0.7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hidden="1" x14ac:dyDescent="0.7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hidden="1" x14ac:dyDescent="0.7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hidden="1" x14ac:dyDescent="0.7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hidden="1" x14ac:dyDescent="0.7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hidden="1" x14ac:dyDescent="0.7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hidden="1" x14ac:dyDescent="0.7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hidden="1" x14ac:dyDescent="0.7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hidden="1" x14ac:dyDescent="0.7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hidden="1" x14ac:dyDescent="0.7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hidden="1" x14ac:dyDescent="0.7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hidden="1" x14ac:dyDescent="0.7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hidden="1" x14ac:dyDescent="0.7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hidden="1" x14ac:dyDescent="0.7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hidden="1" x14ac:dyDescent="0.7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hidden="1" x14ac:dyDescent="0.7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hidden="1" x14ac:dyDescent="0.7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hidden="1" x14ac:dyDescent="0.7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hidden="1" x14ac:dyDescent="0.7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hidden="1" x14ac:dyDescent="0.7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hidden="1" x14ac:dyDescent="0.7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hidden="1" x14ac:dyDescent="0.7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hidden="1" x14ac:dyDescent="0.7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hidden="1" x14ac:dyDescent="0.7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hidden="1" x14ac:dyDescent="0.7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hidden="1" x14ac:dyDescent="0.7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hidden="1" x14ac:dyDescent="0.7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hidden="1" x14ac:dyDescent="0.7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hidden="1" x14ac:dyDescent="0.7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hidden="1" x14ac:dyDescent="0.7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hidden="1" x14ac:dyDescent="0.7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hidden="1" x14ac:dyDescent="0.7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hidden="1" x14ac:dyDescent="0.7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hidden="1" x14ac:dyDescent="0.7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hidden="1" x14ac:dyDescent="0.7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hidden="1" x14ac:dyDescent="0.7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hidden="1" x14ac:dyDescent="0.7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hidden="1" x14ac:dyDescent="0.7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hidden="1" x14ac:dyDescent="0.7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hidden="1" x14ac:dyDescent="0.7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hidden="1" x14ac:dyDescent="0.7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hidden="1" x14ac:dyDescent="0.7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hidden="1" x14ac:dyDescent="0.7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hidden="1" x14ac:dyDescent="0.7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hidden="1" x14ac:dyDescent="0.7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hidden="1" x14ac:dyDescent="0.7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hidden="1" x14ac:dyDescent="0.7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hidden="1" x14ac:dyDescent="0.7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hidden="1" x14ac:dyDescent="0.7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hidden="1" x14ac:dyDescent="0.7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hidden="1" x14ac:dyDescent="0.7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hidden="1" x14ac:dyDescent="0.7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hidden="1" x14ac:dyDescent="0.7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hidden="1" x14ac:dyDescent="0.7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hidden="1" x14ac:dyDescent="0.7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hidden="1" x14ac:dyDescent="0.7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hidden="1" x14ac:dyDescent="0.7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hidden="1" x14ac:dyDescent="0.7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hidden="1" x14ac:dyDescent="0.7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hidden="1" x14ac:dyDescent="0.7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hidden="1" x14ac:dyDescent="0.7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hidden="1" x14ac:dyDescent="0.7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hidden="1" x14ac:dyDescent="0.7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hidden="1" x14ac:dyDescent="0.7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hidden="1" x14ac:dyDescent="0.7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hidden="1" x14ac:dyDescent="0.7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hidden="1" x14ac:dyDescent="0.7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hidden="1" x14ac:dyDescent="0.7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hidden="1" x14ac:dyDescent="0.7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hidden="1" x14ac:dyDescent="0.7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hidden="1" x14ac:dyDescent="0.7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hidden="1" x14ac:dyDescent="0.7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hidden="1" x14ac:dyDescent="0.7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hidden="1" x14ac:dyDescent="0.7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hidden="1" x14ac:dyDescent="0.7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hidden="1" x14ac:dyDescent="0.7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hidden="1" x14ac:dyDescent="0.7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hidden="1" x14ac:dyDescent="0.7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hidden="1" x14ac:dyDescent="0.7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hidden="1" x14ac:dyDescent="0.7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hidden="1" x14ac:dyDescent="0.7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hidden="1" x14ac:dyDescent="0.7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hidden="1" x14ac:dyDescent="0.7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hidden="1" x14ac:dyDescent="0.7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hidden="1" x14ac:dyDescent="0.7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hidden="1" x14ac:dyDescent="0.7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hidden="1" x14ac:dyDescent="0.7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hidden="1" x14ac:dyDescent="0.7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hidden="1" x14ac:dyDescent="0.7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hidden="1" x14ac:dyDescent="0.7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hidden="1" x14ac:dyDescent="0.7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hidden="1" x14ac:dyDescent="0.7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hidden="1" x14ac:dyDescent="0.7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hidden="1" x14ac:dyDescent="0.7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hidden="1" x14ac:dyDescent="0.7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hidden="1" x14ac:dyDescent="0.7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hidden="1" x14ac:dyDescent="0.7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hidden="1" x14ac:dyDescent="0.7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hidden="1" x14ac:dyDescent="0.7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hidden="1" x14ac:dyDescent="0.7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hidden="1" x14ac:dyDescent="0.7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hidden="1" x14ac:dyDescent="0.7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hidden="1" x14ac:dyDescent="0.7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hidden="1" x14ac:dyDescent="0.7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hidden="1" x14ac:dyDescent="0.7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hidden="1" x14ac:dyDescent="0.7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hidden="1" x14ac:dyDescent="0.7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hidden="1" x14ac:dyDescent="0.7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hidden="1" x14ac:dyDescent="0.7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hidden="1" x14ac:dyDescent="0.7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hidden="1" x14ac:dyDescent="0.7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hidden="1" x14ac:dyDescent="0.7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hidden="1" x14ac:dyDescent="0.7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hidden="1" x14ac:dyDescent="0.7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hidden="1" x14ac:dyDescent="0.7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hidden="1" x14ac:dyDescent="0.7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hidden="1" x14ac:dyDescent="0.7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hidden="1" x14ac:dyDescent="0.7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hidden="1" x14ac:dyDescent="0.7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hidden="1" x14ac:dyDescent="0.7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hidden="1" x14ac:dyDescent="0.7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hidden="1" x14ac:dyDescent="0.7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hidden="1" x14ac:dyDescent="0.7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hidden="1" x14ac:dyDescent="0.7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hidden="1" x14ac:dyDescent="0.7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hidden="1" x14ac:dyDescent="0.7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hidden="1" x14ac:dyDescent="0.7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hidden="1" x14ac:dyDescent="0.7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hidden="1" x14ac:dyDescent="0.7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hidden="1" x14ac:dyDescent="0.7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hidden="1" x14ac:dyDescent="0.7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hidden="1" x14ac:dyDescent="0.7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hidden="1" x14ac:dyDescent="0.7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hidden="1" x14ac:dyDescent="0.7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hidden="1" x14ac:dyDescent="0.7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hidden="1" x14ac:dyDescent="0.7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hidden="1" x14ac:dyDescent="0.7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hidden="1" x14ac:dyDescent="0.7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hidden="1" x14ac:dyDescent="0.7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hidden="1" x14ac:dyDescent="0.7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hidden="1" x14ac:dyDescent="0.7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hidden="1" x14ac:dyDescent="0.7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hidden="1" x14ac:dyDescent="0.7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hidden="1" x14ac:dyDescent="0.7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hidden="1" x14ac:dyDescent="0.7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hidden="1" x14ac:dyDescent="0.7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hidden="1" x14ac:dyDescent="0.7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hidden="1" x14ac:dyDescent="0.7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hidden="1" x14ac:dyDescent="0.7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hidden="1" x14ac:dyDescent="0.7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hidden="1" x14ac:dyDescent="0.7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hidden="1" x14ac:dyDescent="0.7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hidden="1" x14ac:dyDescent="0.7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hidden="1" x14ac:dyDescent="0.7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hidden="1" x14ac:dyDescent="0.7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hidden="1" x14ac:dyDescent="0.7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hidden="1" x14ac:dyDescent="0.7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hidden="1" x14ac:dyDescent="0.7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hidden="1" x14ac:dyDescent="0.7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hidden="1" x14ac:dyDescent="0.7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hidden="1" x14ac:dyDescent="0.7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hidden="1" x14ac:dyDescent="0.7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hidden="1" x14ac:dyDescent="0.7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hidden="1" x14ac:dyDescent="0.7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hidden="1" x14ac:dyDescent="0.7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hidden="1" x14ac:dyDescent="0.7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hidden="1" x14ac:dyDescent="0.7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hidden="1" x14ac:dyDescent="0.7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hidden="1" x14ac:dyDescent="0.7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hidden="1" x14ac:dyDescent="0.7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hidden="1" x14ac:dyDescent="0.7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hidden="1" x14ac:dyDescent="0.7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hidden="1" x14ac:dyDescent="0.7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hidden="1" x14ac:dyDescent="0.7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hidden="1" x14ac:dyDescent="0.7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hidden="1" x14ac:dyDescent="0.7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hidden="1" x14ac:dyDescent="0.7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hidden="1" x14ac:dyDescent="0.7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hidden="1" x14ac:dyDescent="0.7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hidden="1" x14ac:dyDescent="0.7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hidden="1" x14ac:dyDescent="0.7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hidden="1" x14ac:dyDescent="0.7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hidden="1" x14ac:dyDescent="0.7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hidden="1" x14ac:dyDescent="0.7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hidden="1" customHeight="1" x14ac:dyDescent="0.7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hidden="1" x14ac:dyDescent="0.7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hidden="1" x14ac:dyDescent="0.7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hidden="1" x14ac:dyDescent="0.7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hidden="1" x14ac:dyDescent="0.7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hidden="1" x14ac:dyDescent="0.7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hidden="1" x14ac:dyDescent="0.7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hidden="1" x14ac:dyDescent="0.7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hidden="1" x14ac:dyDescent="0.7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hidden="1" x14ac:dyDescent="0.7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hidden="1" x14ac:dyDescent="0.7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hidden="1" x14ac:dyDescent="0.7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hidden="1" x14ac:dyDescent="0.7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hidden="1" x14ac:dyDescent="0.7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hidden="1" x14ac:dyDescent="0.7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hidden="1" x14ac:dyDescent="0.7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hidden="1" x14ac:dyDescent="0.7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hidden="1" x14ac:dyDescent="0.7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hidden="1" x14ac:dyDescent="0.7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hidden="1" x14ac:dyDescent="0.7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hidden="1" x14ac:dyDescent="0.7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hidden="1" x14ac:dyDescent="0.7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hidden="1" x14ac:dyDescent="0.7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hidden="1" x14ac:dyDescent="0.7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hidden="1" x14ac:dyDescent="0.7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hidden="1" x14ac:dyDescent="0.7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hidden="1" x14ac:dyDescent="0.7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hidden="1" x14ac:dyDescent="0.7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hidden="1" x14ac:dyDescent="0.7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hidden="1" x14ac:dyDescent="0.7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hidden="1" x14ac:dyDescent="0.7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hidden="1" x14ac:dyDescent="0.7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hidden="1" x14ac:dyDescent="0.7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hidden="1" x14ac:dyDescent="0.7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hidden="1" x14ac:dyDescent="0.7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hidden="1" x14ac:dyDescent="0.7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hidden="1" x14ac:dyDescent="0.7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hidden="1" x14ac:dyDescent="0.7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hidden="1" x14ac:dyDescent="0.7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hidden="1" x14ac:dyDescent="0.7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hidden="1" x14ac:dyDescent="0.7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hidden="1" x14ac:dyDescent="0.7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hidden="1" x14ac:dyDescent="0.7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hidden="1" x14ac:dyDescent="0.7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hidden="1" x14ac:dyDescent="0.7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hidden="1" x14ac:dyDescent="0.7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hidden="1" x14ac:dyDescent="0.7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hidden="1" x14ac:dyDescent="0.7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hidden="1" x14ac:dyDescent="0.7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hidden="1" x14ac:dyDescent="0.7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hidden="1" x14ac:dyDescent="0.7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hidden="1" x14ac:dyDescent="0.7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hidden="1" x14ac:dyDescent="0.7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hidden="1" x14ac:dyDescent="0.7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hidden="1" x14ac:dyDescent="0.7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hidden="1" x14ac:dyDescent="0.7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hidden="1" x14ac:dyDescent="0.7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hidden="1" x14ac:dyDescent="0.7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hidden="1" x14ac:dyDescent="0.7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hidden="1" x14ac:dyDescent="0.7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hidden="1" x14ac:dyDescent="0.7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hidden="1" x14ac:dyDescent="0.7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hidden="1" x14ac:dyDescent="0.7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hidden="1" x14ac:dyDescent="0.7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hidden="1" x14ac:dyDescent="0.7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hidden="1" x14ac:dyDescent="0.7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hidden="1" x14ac:dyDescent="0.7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hidden="1" x14ac:dyDescent="0.7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hidden="1" x14ac:dyDescent="0.7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hidden="1" x14ac:dyDescent="0.7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hidden="1" x14ac:dyDescent="0.7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hidden="1" x14ac:dyDescent="0.7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hidden="1" x14ac:dyDescent="0.7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hidden="1" x14ac:dyDescent="0.7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hidden="1" x14ac:dyDescent="0.7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hidden="1" x14ac:dyDescent="0.7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hidden="1" x14ac:dyDescent="0.7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hidden="1" x14ac:dyDescent="0.7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hidden="1" x14ac:dyDescent="0.7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hidden="1" x14ac:dyDescent="0.7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hidden="1" x14ac:dyDescent="0.7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hidden="1" x14ac:dyDescent="0.7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hidden="1" x14ac:dyDescent="0.7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hidden="1" x14ac:dyDescent="0.7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hidden="1" x14ac:dyDescent="0.7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hidden="1" x14ac:dyDescent="0.7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hidden="1" x14ac:dyDescent="0.7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hidden="1" x14ac:dyDescent="0.7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hidden="1" x14ac:dyDescent="0.7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hidden="1" x14ac:dyDescent="0.7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hidden="1" x14ac:dyDescent="0.7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hidden="1" x14ac:dyDescent="0.7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hidden="1" x14ac:dyDescent="0.7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hidden="1" x14ac:dyDescent="0.7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hidden="1" x14ac:dyDescent="0.7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hidden="1" x14ac:dyDescent="0.7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hidden="1" x14ac:dyDescent="0.7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hidden="1" x14ac:dyDescent="0.7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hidden="1" x14ac:dyDescent="0.7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hidden="1" x14ac:dyDescent="0.7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hidden="1" x14ac:dyDescent="0.7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hidden="1" x14ac:dyDescent="0.7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hidden="1" x14ac:dyDescent="0.7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hidden="1" x14ac:dyDescent="0.7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hidden="1" x14ac:dyDescent="0.7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hidden="1" x14ac:dyDescent="0.7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hidden="1" x14ac:dyDescent="0.7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hidden="1" x14ac:dyDescent="0.7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hidden="1" x14ac:dyDescent="0.7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hidden="1" x14ac:dyDescent="0.7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hidden="1" x14ac:dyDescent="0.7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hidden="1" x14ac:dyDescent="0.7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hidden="1" x14ac:dyDescent="0.7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hidden="1" x14ac:dyDescent="0.7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hidden="1" x14ac:dyDescent="0.7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hidden="1" x14ac:dyDescent="0.7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hidden="1" x14ac:dyDescent="0.7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hidden="1" x14ac:dyDescent="0.7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hidden="1" x14ac:dyDescent="0.7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hidden="1" x14ac:dyDescent="0.7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hidden="1" x14ac:dyDescent="0.7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hidden="1" x14ac:dyDescent="0.7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hidden="1" x14ac:dyDescent="0.7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hidden="1" x14ac:dyDescent="0.7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hidden="1" x14ac:dyDescent="0.7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hidden="1" x14ac:dyDescent="0.7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hidden="1" x14ac:dyDescent="0.7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hidden="1" x14ac:dyDescent="0.7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hidden="1" x14ac:dyDescent="0.7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hidden="1" x14ac:dyDescent="0.7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hidden="1" x14ac:dyDescent="0.7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hidden="1" x14ac:dyDescent="0.7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hidden="1" x14ac:dyDescent="0.7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hidden="1" x14ac:dyDescent="0.7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hidden="1" x14ac:dyDescent="0.7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hidden="1" x14ac:dyDescent="0.7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hidden="1" x14ac:dyDescent="0.7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hidden="1" x14ac:dyDescent="0.7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hidden="1" x14ac:dyDescent="0.7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hidden="1" x14ac:dyDescent="0.7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hidden="1" x14ac:dyDescent="0.7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hidden="1" x14ac:dyDescent="0.7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hidden="1" x14ac:dyDescent="0.7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hidden="1" x14ac:dyDescent="0.7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hidden="1" x14ac:dyDescent="0.7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hidden="1" x14ac:dyDescent="0.7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hidden="1" x14ac:dyDescent="0.7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hidden="1" x14ac:dyDescent="0.7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hidden="1" x14ac:dyDescent="0.7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hidden="1" x14ac:dyDescent="0.7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hidden="1" x14ac:dyDescent="0.7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hidden="1" x14ac:dyDescent="0.7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hidden="1" x14ac:dyDescent="0.7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hidden="1" x14ac:dyDescent="0.7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hidden="1" x14ac:dyDescent="0.7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hidden="1" x14ac:dyDescent="0.7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hidden="1" x14ac:dyDescent="0.7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hidden="1" x14ac:dyDescent="0.7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hidden="1" x14ac:dyDescent="0.7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hidden="1" x14ac:dyDescent="0.7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hidden="1" x14ac:dyDescent="0.7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hidden="1" x14ac:dyDescent="0.7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hidden="1" x14ac:dyDescent="0.7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hidden="1" x14ac:dyDescent="0.7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hidden="1" x14ac:dyDescent="0.7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hidden="1" x14ac:dyDescent="0.7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hidden="1" x14ac:dyDescent="0.7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hidden="1" x14ac:dyDescent="0.7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hidden="1" x14ac:dyDescent="0.7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hidden="1" x14ac:dyDescent="0.7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hidden="1" x14ac:dyDescent="0.7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hidden="1" x14ac:dyDescent="0.7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hidden="1" x14ac:dyDescent="0.7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hidden="1" x14ac:dyDescent="0.7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hidden="1" x14ac:dyDescent="0.7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hidden="1" x14ac:dyDescent="0.7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hidden="1" x14ac:dyDescent="0.7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hidden="1" x14ac:dyDescent="0.7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hidden="1" x14ac:dyDescent="0.7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hidden="1" x14ac:dyDescent="0.7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hidden="1" x14ac:dyDescent="0.7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hidden="1" x14ac:dyDescent="0.7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hidden="1" x14ac:dyDescent="0.7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hidden="1" x14ac:dyDescent="0.7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hidden="1" x14ac:dyDescent="0.7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hidden="1" x14ac:dyDescent="0.7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hidden="1" x14ac:dyDescent="0.7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hidden="1" x14ac:dyDescent="0.7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hidden="1" x14ac:dyDescent="0.7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hidden="1" x14ac:dyDescent="0.7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hidden="1" x14ac:dyDescent="0.7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hidden="1" x14ac:dyDescent="0.7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hidden="1" x14ac:dyDescent="0.7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hidden="1" x14ac:dyDescent="0.7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hidden="1" x14ac:dyDescent="0.7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hidden="1" x14ac:dyDescent="0.7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hidden="1" x14ac:dyDescent="0.7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hidden="1" x14ac:dyDescent="0.7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hidden="1" x14ac:dyDescent="0.7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hidden="1" x14ac:dyDescent="0.7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hidden="1" x14ac:dyDescent="0.7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hidden="1" x14ac:dyDescent="0.7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hidden="1" x14ac:dyDescent="0.7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hidden="1" x14ac:dyDescent="0.7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hidden="1" x14ac:dyDescent="0.7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hidden="1" x14ac:dyDescent="0.7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hidden="1" x14ac:dyDescent="0.7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hidden="1" x14ac:dyDescent="0.7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hidden="1" x14ac:dyDescent="0.7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hidden="1" x14ac:dyDescent="0.7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hidden="1" x14ac:dyDescent="0.7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hidden="1" x14ac:dyDescent="0.7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hidden="1" x14ac:dyDescent="0.7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hidden="1" x14ac:dyDescent="0.7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hidden="1" x14ac:dyDescent="0.7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hidden="1" x14ac:dyDescent="0.7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hidden="1" x14ac:dyDescent="0.7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hidden="1" x14ac:dyDescent="0.7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hidden="1" x14ac:dyDescent="0.7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hidden="1" x14ac:dyDescent="0.7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hidden="1" x14ac:dyDescent="0.7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hidden="1" x14ac:dyDescent="0.7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hidden="1" x14ac:dyDescent="0.7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hidden="1" x14ac:dyDescent="0.7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hidden="1" x14ac:dyDescent="0.7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hidden="1" x14ac:dyDescent="0.7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hidden="1" x14ac:dyDescent="0.7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hidden="1" x14ac:dyDescent="0.7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hidden="1" x14ac:dyDescent="0.7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hidden="1" x14ac:dyDescent="0.7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hidden="1" x14ac:dyDescent="0.7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hidden="1" x14ac:dyDescent="0.7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hidden="1" x14ac:dyDescent="0.7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hidden="1" x14ac:dyDescent="0.7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hidden="1" x14ac:dyDescent="0.7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hidden="1" x14ac:dyDescent="0.7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hidden="1" x14ac:dyDescent="0.7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hidden="1" x14ac:dyDescent="0.7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hidden="1" x14ac:dyDescent="0.7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hidden="1" x14ac:dyDescent="0.7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hidden="1" x14ac:dyDescent="0.7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hidden="1" x14ac:dyDescent="0.7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hidden="1" x14ac:dyDescent="0.7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hidden="1" x14ac:dyDescent="0.7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hidden="1" x14ac:dyDescent="0.7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hidden="1" x14ac:dyDescent="0.7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hidden="1" x14ac:dyDescent="0.7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hidden="1" x14ac:dyDescent="0.7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hidden="1" x14ac:dyDescent="0.7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hidden="1" x14ac:dyDescent="0.7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hidden="1" x14ac:dyDescent="0.7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hidden="1" x14ac:dyDescent="0.7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hidden="1" x14ac:dyDescent="0.7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hidden="1" x14ac:dyDescent="0.7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hidden="1" x14ac:dyDescent="0.7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hidden="1" x14ac:dyDescent="0.7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hidden="1" x14ac:dyDescent="0.7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hidden="1" x14ac:dyDescent="0.7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hidden="1" x14ac:dyDescent="0.7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hidden="1" x14ac:dyDescent="0.7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hidden="1" x14ac:dyDescent="0.7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hidden="1" x14ac:dyDescent="0.7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hidden="1" x14ac:dyDescent="0.7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hidden="1" x14ac:dyDescent="0.7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hidden="1" x14ac:dyDescent="0.7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hidden="1" x14ac:dyDescent="0.7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hidden="1" x14ac:dyDescent="0.7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hidden="1" x14ac:dyDescent="0.7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hidden="1" x14ac:dyDescent="0.7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hidden="1" x14ac:dyDescent="0.7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hidden="1" x14ac:dyDescent="0.7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hidden="1" x14ac:dyDescent="0.7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hidden="1" x14ac:dyDescent="0.7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hidden="1" x14ac:dyDescent="0.7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hidden="1" x14ac:dyDescent="0.7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hidden="1" x14ac:dyDescent="0.7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hidden="1" x14ac:dyDescent="0.7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hidden="1" x14ac:dyDescent="0.7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hidden="1" x14ac:dyDescent="0.7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hidden="1" x14ac:dyDescent="0.7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hidden="1" x14ac:dyDescent="0.7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hidden="1" customHeight="1" x14ac:dyDescent="0.7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hidden="1" x14ac:dyDescent="0.7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hidden="1" x14ac:dyDescent="0.7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hidden="1" x14ac:dyDescent="0.7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hidden="1" x14ac:dyDescent="0.7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hidden="1" x14ac:dyDescent="0.7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hidden="1" x14ac:dyDescent="0.7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hidden="1" x14ac:dyDescent="0.7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hidden="1" x14ac:dyDescent="0.7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hidden="1" x14ac:dyDescent="0.7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hidden="1" x14ac:dyDescent="0.7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hidden="1" x14ac:dyDescent="0.7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hidden="1" x14ac:dyDescent="0.7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hidden="1" x14ac:dyDescent="0.7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hidden="1" x14ac:dyDescent="0.7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hidden="1" x14ac:dyDescent="0.7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hidden="1" x14ac:dyDescent="0.7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hidden="1" x14ac:dyDescent="0.7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hidden="1" x14ac:dyDescent="0.7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hidden="1" x14ac:dyDescent="0.7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hidden="1" x14ac:dyDescent="0.7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hidden="1" x14ac:dyDescent="0.7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hidden="1" x14ac:dyDescent="0.7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hidden="1" x14ac:dyDescent="0.7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hidden="1" x14ac:dyDescent="0.7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hidden="1" x14ac:dyDescent="0.7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hidden="1" x14ac:dyDescent="0.7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hidden="1" x14ac:dyDescent="0.7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hidden="1" x14ac:dyDescent="0.7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hidden="1" x14ac:dyDescent="0.7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hidden="1" x14ac:dyDescent="0.7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hidden="1" x14ac:dyDescent="0.7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hidden="1" x14ac:dyDescent="0.7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hidden="1" x14ac:dyDescent="0.7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hidden="1" x14ac:dyDescent="0.7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hidden="1" x14ac:dyDescent="0.7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hidden="1" x14ac:dyDescent="0.7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hidden="1" x14ac:dyDescent="0.7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hidden="1" x14ac:dyDescent="0.7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hidden="1" x14ac:dyDescent="0.7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hidden="1" x14ac:dyDescent="0.7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hidden="1" x14ac:dyDescent="0.7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hidden="1" x14ac:dyDescent="0.7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hidden="1" x14ac:dyDescent="0.7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hidden="1" x14ac:dyDescent="0.7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hidden="1" x14ac:dyDescent="0.7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hidden="1" x14ac:dyDescent="0.7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hidden="1" x14ac:dyDescent="0.7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hidden="1" x14ac:dyDescent="0.7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hidden="1" x14ac:dyDescent="0.7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hidden="1" x14ac:dyDescent="0.7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hidden="1" x14ac:dyDescent="0.7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hidden="1" x14ac:dyDescent="0.7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hidden="1" x14ac:dyDescent="0.7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hidden="1" x14ac:dyDescent="0.7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hidden="1" x14ac:dyDescent="0.7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hidden="1" x14ac:dyDescent="0.7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hidden="1" x14ac:dyDescent="0.7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hidden="1" x14ac:dyDescent="0.7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hidden="1" x14ac:dyDescent="0.7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hidden="1" x14ac:dyDescent="0.7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hidden="1" x14ac:dyDescent="0.7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hidden="1" x14ac:dyDescent="0.7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hidden="1" x14ac:dyDescent="0.7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hidden="1" x14ac:dyDescent="0.7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hidden="1" x14ac:dyDescent="0.7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hidden="1" x14ac:dyDescent="0.7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hidden="1" x14ac:dyDescent="0.7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hidden="1" x14ac:dyDescent="0.7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hidden="1" x14ac:dyDescent="0.7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hidden="1" x14ac:dyDescent="0.7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hidden="1" x14ac:dyDescent="0.7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hidden="1" x14ac:dyDescent="0.7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hidden="1" x14ac:dyDescent="0.7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hidden="1" x14ac:dyDescent="0.7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hidden="1" x14ac:dyDescent="0.7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hidden="1" x14ac:dyDescent="0.7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hidden="1" x14ac:dyDescent="0.7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hidden="1" x14ac:dyDescent="0.7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hidden="1" x14ac:dyDescent="0.7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hidden="1" x14ac:dyDescent="0.7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hidden="1" x14ac:dyDescent="0.7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hidden="1" x14ac:dyDescent="0.7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hidden="1" x14ac:dyDescent="0.7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hidden="1" x14ac:dyDescent="0.7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hidden="1" x14ac:dyDescent="0.7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hidden="1" x14ac:dyDescent="0.7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hidden="1" x14ac:dyDescent="0.7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hidden="1" x14ac:dyDescent="0.7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hidden="1" x14ac:dyDescent="0.7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hidden="1" x14ac:dyDescent="0.7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hidden="1" x14ac:dyDescent="0.7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hidden="1" x14ac:dyDescent="0.7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hidden="1" x14ac:dyDescent="0.7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hidden="1" x14ac:dyDescent="0.7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hidden="1" x14ac:dyDescent="0.7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hidden="1" x14ac:dyDescent="0.7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hidden="1" x14ac:dyDescent="0.7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hidden="1" x14ac:dyDescent="0.7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hidden="1" x14ac:dyDescent="0.7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hidden="1" x14ac:dyDescent="0.7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hidden="1" x14ac:dyDescent="0.7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hidden="1" x14ac:dyDescent="0.7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hidden="1" x14ac:dyDescent="0.7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hidden="1" x14ac:dyDescent="0.7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hidden="1" x14ac:dyDescent="0.7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hidden="1" x14ac:dyDescent="0.7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hidden="1" x14ac:dyDescent="0.7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hidden="1" x14ac:dyDescent="0.7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hidden="1" x14ac:dyDescent="0.7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hidden="1" x14ac:dyDescent="0.7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hidden="1" x14ac:dyDescent="0.7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hidden="1" x14ac:dyDescent="0.7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hidden="1" x14ac:dyDescent="0.7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hidden="1" x14ac:dyDescent="0.7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hidden="1" x14ac:dyDescent="0.7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hidden="1" x14ac:dyDescent="0.7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hidden="1" x14ac:dyDescent="0.7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hidden="1" x14ac:dyDescent="0.7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hidden="1" x14ac:dyDescent="0.7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hidden="1" x14ac:dyDescent="0.7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hidden="1" x14ac:dyDescent="0.7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hidden="1" x14ac:dyDescent="0.7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hidden="1" x14ac:dyDescent="0.7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hidden="1" x14ac:dyDescent="0.7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hidden="1" x14ac:dyDescent="0.7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hidden="1" x14ac:dyDescent="0.7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hidden="1" x14ac:dyDescent="0.7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hidden="1" x14ac:dyDescent="0.7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hidden="1" x14ac:dyDescent="0.7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hidden="1" x14ac:dyDescent="0.7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hidden="1" x14ac:dyDescent="0.7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hidden="1" x14ac:dyDescent="0.7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hidden="1" x14ac:dyDescent="0.7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hidden="1" x14ac:dyDescent="0.7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hidden="1" x14ac:dyDescent="0.7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hidden="1" x14ac:dyDescent="0.7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hidden="1" x14ac:dyDescent="0.7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hidden="1" x14ac:dyDescent="0.7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hidden="1" x14ac:dyDescent="0.7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hidden="1" x14ac:dyDescent="0.7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hidden="1" x14ac:dyDescent="0.7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hidden="1" x14ac:dyDescent="0.7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hidden="1" x14ac:dyDescent="0.7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hidden="1" x14ac:dyDescent="0.7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hidden="1" x14ac:dyDescent="0.7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hidden="1" x14ac:dyDescent="0.7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hidden="1" x14ac:dyDescent="0.7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hidden="1" x14ac:dyDescent="0.7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hidden="1" x14ac:dyDescent="0.7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hidden="1" x14ac:dyDescent="0.7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hidden="1" x14ac:dyDescent="0.7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hidden="1" x14ac:dyDescent="0.7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hidden="1" x14ac:dyDescent="0.7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hidden="1" x14ac:dyDescent="0.7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hidden="1" x14ac:dyDescent="0.7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hidden="1" x14ac:dyDescent="0.7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hidden="1" x14ac:dyDescent="0.7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hidden="1" x14ac:dyDescent="0.7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hidden="1" x14ac:dyDescent="0.7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hidden="1" x14ac:dyDescent="0.7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hidden="1" x14ac:dyDescent="0.7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hidden="1" x14ac:dyDescent="0.7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hidden="1" x14ac:dyDescent="0.7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hidden="1" x14ac:dyDescent="0.7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hidden="1" x14ac:dyDescent="0.7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hidden="1" x14ac:dyDescent="0.7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hidden="1" x14ac:dyDescent="0.7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hidden="1" x14ac:dyDescent="0.7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hidden="1" x14ac:dyDescent="0.7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hidden="1" x14ac:dyDescent="0.7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hidden="1" x14ac:dyDescent="0.7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hidden="1" x14ac:dyDescent="0.7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hidden="1" x14ac:dyDescent="0.7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hidden="1" x14ac:dyDescent="0.7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hidden="1" x14ac:dyDescent="0.7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hidden="1" x14ac:dyDescent="0.7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hidden="1" x14ac:dyDescent="0.7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hidden="1" x14ac:dyDescent="0.7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hidden="1" x14ac:dyDescent="0.7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hidden="1" x14ac:dyDescent="0.7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hidden="1" x14ac:dyDescent="0.7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hidden="1" x14ac:dyDescent="0.7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hidden="1" x14ac:dyDescent="0.7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hidden="1" x14ac:dyDescent="0.7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hidden="1" x14ac:dyDescent="0.7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hidden="1" x14ac:dyDescent="0.7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hidden="1" x14ac:dyDescent="0.7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hidden="1" x14ac:dyDescent="0.7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hidden="1" x14ac:dyDescent="0.7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hidden="1" x14ac:dyDescent="0.7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hidden="1" x14ac:dyDescent="0.7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hidden="1" x14ac:dyDescent="0.7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hidden="1" x14ac:dyDescent="0.7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hidden="1" x14ac:dyDescent="0.7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hidden="1" x14ac:dyDescent="0.7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hidden="1" x14ac:dyDescent="0.7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hidden="1" x14ac:dyDescent="0.7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hidden="1" x14ac:dyDescent="0.7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hidden="1" x14ac:dyDescent="0.7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hidden="1" x14ac:dyDescent="0.7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hidden="1" x14ac:dyDescent="0.7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hidden="1" x14ac:dyDescent="0.7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hidden="1" x14ac:dyDescent="0.7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hidden="1" x14ac:dyDescent="0.7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hidden="1" x14ac:dyDescent="0.7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hidden="1" x14ac:dyDescent="0.7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hidden="1" x14ac:dyDescent="0.7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hidden="1" x14ac:dyDescent="0.7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hidden="1" x14ac:dyDescent="0.7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hidden="1" x14ac:dyDescent="0.7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hidden="1" x14ac:dyDescent="0.7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hidden="1" x14ac:dyDescent="0.7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hidden="1" x14ac:dyDescent="0.7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hidden="1" x14ac:dyDescent="0.7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hidden="1" x14ac:dyDescent="0.7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hidden="1" x14ac:dyDescent="0.7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hidden="1" x14ac:dyDescent="0.7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hidden="1" x14ac:dyDescent="0.7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hidden="1" x14ac:dyDescent="0.7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hidden="1" x14ac:dyDescent="0.7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hidden="1" x14ac:dyDescent="0.7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hidden="1" x14ac:dyDescent="0.7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hidden="1" x14ac:dyDescent="0.7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hidden="1" x14ac:dyDescent="0.7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hidden="1" x14ac:dyDescent="0.7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hidden="1" x14ac:dyDescent="0.7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hidden="1" x14ac:dyDescent="0.7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hidden="1" x14ac:dyDescent="0.7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hidden="1" x14ac:dyDescent="0.7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hidden="1" x14ac:dyDescent="0.7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hidden="1" x14ac:dyDescent="0.7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hidden="1" x14ac:dyDescent="0.7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hidden="1" x14ac:dyDescent="0.7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hidden="1" x14ac:dyDescent="0.7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hidden="1" x14ac:dyDescent="0.7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hidden="1" x14ac:dyDescent="0.7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hidden="1" x14ac:dyDescent="0.7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hidden="1" x14ac:dyDescent="0.7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hidden="1" x14ac:dyDescent="0.7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hidden="1" x14ac:dyDescent="0.7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hidden="1" x14ac:dyDescent="0.7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hidden="1" x14ac:dyDescent="0.7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hidden="1" x14ac:dyDescent="0.7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hidden="1" x14ac:dyDescent="0.7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hidden="1" x14ac:dyDescent="0.7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hidden="1" x14ac:dyDescent="0.7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hidden="1" x14ac:dyDescent="0.7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hidden="1" x14ac:dyDescent="0.7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hidden="1" x14ac:dyDescent="0.7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hidden="1" x14ac:dyDescent="0.7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hidden="1" x14ac:dyDescent="0.7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hidden="1" x14ac:dyDescent="0.7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hidden="1" x14ac:dyDescent="0.7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hidden="1" x14ac:dyDescent="0.7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hidden="1" x14ac:dyDescent="0.7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hidden="1" x14ac:dyDescent="0.7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hidden="1" x14ac:dyDescent="0.7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hidden="1" x14ac:dyDescent="0.7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hidden="1" x14ac:dyDescent="0.7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hidden="1" x14ac:dyDescent="0.7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hidden="1" x14ac:dyDescent="0.7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hidden="1" x14ac:dyDescent="0.7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hidden="1" x14ac:dyDescent="0.7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hidden="1" x14ac:dyDescent="0.7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hidden="1" x14ac:dyDescent="0.7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hidden="1" x14ac:dyDescent="0.7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hidden="1" x14ac:dyDescent="0.7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hidden="1" x14ac:dyDescent="0.7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hidden="1" x14ac:dyDescent="0.7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hidden="1" x14ac:dyDescent="0.7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hidden="1" x14ac:dyDescent="0.7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hidden="1" x14ac:dyDescent="0.7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hidden="1" x14ac:dyDescent="0.7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hidden="1" x14ac:dyDescent="0.7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hidden="1" x14ac:dyDescent="0.7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hidden="1" x14ac:dyDescent="0.7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hidden="1" x14ac:dyDescent="0.7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hidden="1" x14ac:dyDescent="0.7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hidden="1" x14ac:dyDescent="0.7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hidden="1" x14ac:dyDescent="0.7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hidden="1" x14ac:dyDescent="0.7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hidden="1" x14ac:dyDescent="0.7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hidden="1" x14ac:dyDescent="0.7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hidden="1" x14ac:dyDescent="0.7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hidden="1" x14ac:dyDescent="0.7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hidden="1" x14ac:dyDescent="0.7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hidden="1" x14ac:dyDescent="0.7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hidden="1" x14ac:dyDescent="0.7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hidden="1" x14ac:dyDescent="0.7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hidden="1" x14ac:dyDescent="0.7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hidden="1" x14ac:dyDescent="0.7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hidden="1" x14ac:dyDescent="0.7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hidden="1" x14ac:dyDescent="0.7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hidden="1" x14ac:dyDescent="0.7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hidden="1" x14ac:dyDescent="0.7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hidden="1" x14ac:dyDescent="0.7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hidden="1" x14ac:dyDescent="0.7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hidden="1" x14ac:dyDescent="0.7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hidden="1" x14ac:dyDescent="0.7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hidden="1" x14ac:dyDescent="0.7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hidden="1" x14ac:dyDescent="0.7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hidden="1" x14ac:dyDescent="0.7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hidden="1" x14ac:dyDescent="0.7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hidden="1" x14ac:dyDescent="0.7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hidden="1" x14ac:dyDescent="0.7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hidden="1" x14ac:dyDescent="0.7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hidden="1" x14ac:dyDescent="0.7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hidden="1" x14ac:dyDescent="0.7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hidden="1" x14ac:dyDescent="0.7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hidden="1" x14ac:dyDescent="0.7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hidden="1" x14ac:dyDescent="0.7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hidden="1" x14ac:dyDescent="0.7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hidden="1" x14ac:dyDescent="0.7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hidden="1" x14ac:dyDescent="0.7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hidden="1" x14ac:dyDescent="0.7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hidden="1" x14ac:dyDescent="0.7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hidden="1" x14ac:dyDescent="0.7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hidden="1" x14ac:dyDescent="0.7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hidden="1" x14ac:dyDescent="0.7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hidden="1" x14ac:dyDescent="0.7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hidden="1" x14ac:dyDescent="0.7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hidden="1" x14ac:dyDescent="0.7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hidden="1" x14ac:dyDescent="0.7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hidden="1" x14ac:dyDescent="0.7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hidden="1" x14ac:dyDescent="0.7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hidden="1" x14ac:dyDescent="0.7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hidden="1" x14ac:dyDescent="0.7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hidden="1" x14ac:dyDescent="0.7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hidden="1" x14ac:dyDescent="0.7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hidden="1" x14ac:dyDescent="0.7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hidden="1" x14ac:dyDescent="0.7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hidden="1" x14ac:dyDescent="0.7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hidden="1" x14ac:dyDescent="0.7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hidden="1" x14ac:dyDescent="0.7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hidden="1" x14ac:dyDescent="0.7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hidden="1" x14ac:dyDescent="0.7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hidden="1" x14ac:dyDescent="0.7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hidden="1" x14ac:dyDescent="0.7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hidden="1" x14ac:dyDescent="0.7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hidden="1" x14ac:dyDescent="0.7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hidden="1" x14ac:dyDescent="0.7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hidden="1" x14ac:dyDescent="0.7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hidden="1" x14ac:dyDescent="0.7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hidden="1" x14ac:dyDescent="0.7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hidden="1" x14ac:dyDescent="0.7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hidden="1" x14ac:dyDescent="0.7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hidden="1" x14ac:dyDescent="0.7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hidden="1" x14ac:dyDescent="0.7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hidden="1" x14ac:dyDescent="0.7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hidden="1" x14ac:dyDescent="0.7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hidden="1" x14ac:dyDescent="0.7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hidden="1" x14ac:dyDescent="0.7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hidden="1" x14ac:dyDescent="0.7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hidden="1" x14ac:dyDescent="0.7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hidden="1" x14ac:dyDescent="0.7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hidden="1" x14ac:dyDescent="0.7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hidden="1" x14ac:dyDescent="0.7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hidden="1" x14ac:dyDescent="0.7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hidden="1" x14ac:dyDescent="0.7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hidden="1" x14ac:dyDescent="0.7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hidden="1" x14ac:dyDescent="0.7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hidden="1" x14ac:dyDescent="0.7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hidden="1" x14ac:dyDescent="0.7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hidden="1" x14ac:dyDescent="0.7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hidden="1" x14ac:dyDescent="0.7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hidden="1" x14ac:dyDescent="0.7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hidden="1" x14ac:dyDescent="0.7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hidden="1" x14ac:dyDescent="0.7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hidden="1" x14ac:dyDescent="0.7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hidden="1" x14ac:dyDescent="0.7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hidden="1" x14ac:dyDescent="0.7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hidden="1" x14ac:dyDescent="0.7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hidden="1" x14ac:dyDescent="0.7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hidden="1" x14ac:dyDescent="0.7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hidden="1" x14ac:dyDescent="0.7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hidden="1" x14ac:dyDescent="0.7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hidden="1" x14ac:dyDescent="0.7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hidden="1" x14ac:dyDescent="0.7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hidden="1" x14ac:dyDescent="0.7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hidden="1" x14ac:dyDescent="0.7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hidden="1" x14ac:dyDescent="0.7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hidden="1" x14ac:dyDescent="0.7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hidden="1" x14ac:dyDescent="0.7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hidden="1" x14ac:dyDescent="0.7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hidden="1" x14ac:dyDescent="0.7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hidden="1" x14ac:dyDescent="0.7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hidden="1" x14ac:dyDescent="0.7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hidden="1" x14ac:dyDescent="0.7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hidden="1" x14ac:dyDescent="0.7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hidden="1" x14ac:dyDescent="0.7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hidden="1" x14ac:dyDescent="0.7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hidden="1" x14ac:dyDescent="0.7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hidden="1" x14ac:dyDescent="0.7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hidden="1" x14ac:dyDescent="0.7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hidden="1" x14ac:dyDescent="0.7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hidden="1" x14ac:dyDescent="0.7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hidden="1" x14ac:dyDescent="0.7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hidden="1" x14ac:dyDescent="0.7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hidden="1" x14ac:dyDescent="0.7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hidden="1" x14ac:dyDescent="0.7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hidden="1" x14ac:dyDescent="0.7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hidden="1" x14ac:dyDescent="0.7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hidden="1" x14ac:dyDescent="0.7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hidden="1" x14ac:dyDescent="0.7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hidden="1" x14ac:dyDescent="0.7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hidden="1" x14ac:dyDescent="0.7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hidden="1" x14ac:dyDescent="0.7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hidden="1" x14ac:dyDescent="0.7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hidden="1" x14ac:dyDescent="0.7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hidden="1" x14ac:dyDescent="0.7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hidden="1" x14ac:dyDescent="0.7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hidden="1" x14ac:dyDescent="0.7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hidden="1" x14ac:dyDescent="0.7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hidden="1" x14ac:dyDescent="0.7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hidden="1" x14ac:dyDescent="0.7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hidden="1" x14ac:dyDescent="0.7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hidden="1" x14ac:dyDescent="0.7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hidden="1" x14ac:dyDescent="0.7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hidden="1" x14ac:dyDescent="0.7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hidden="1" x14ac:dyDescent="0.7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hidden="1" x14ac:dyDescent="0.7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hidden="1" x14ac:dyDescent="0.7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hidden="1" x14ac:dyDescent="0.7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hidden="1" x14ac:dyDescent="0.7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hidden="1" x14ac:dyDescent="0.7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hidden="1" x14ac:dyDescent="0.7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hidden="1" x14ac:dyDescent="0.7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hidden="1" x14ac:dyDescent="0.7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hidden="1" x14ac:dyDescent="0.7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hidden="1" x14ac:dyDescent="0.7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hidden="1" x14ac:dyDescent="0.7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hidden="1" x14ac:dyDescent="0.7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hidden="1" x14ac:dyDescent="0.7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hidden="1" x14ac:dyDescent="0.7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hidden="1" x14ac:dyDescent="0.7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hidden="1" x14ac:dyDescent="0.7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hidden="1" x14ac:dyDescent="0.7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hidden="1" x14ac:dyDescent="0.7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hidden="1" x14ac:dyDescent="0.7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hidden="1" x14ac:dyDescent="0.7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hidden="1" x14ac:dyDescent="0.7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hidden="1" x14ac:dyDescent="0.7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hidden="1" x14ac:dyDescent="0.7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hidden="1" x14ac:dyDescent="0.7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hidden="1" x14ac:dyDescent="0.7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hidden="1" x14ac:dyDescent="0.7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hidden="1" x14ac:dyDescent="0.7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hidden="1" x14ac:dyDescent="0.7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hidden="1" x14ac:dyDescent="0.7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hidden="1" x14ac:dyDescent="0.7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hidden="1" x14ac:dyDescent="0.7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hidden="1" x14ac:dyDescent="0.7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hidden="1" x14ac:dyDescent="0.7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hidden="1" x14ac:dyDescent="0.7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hidden="1" x14ac:dyDescent="0.7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hidden="1" x14ac:dyDescent="0.7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hidden="1" x14ac:dyDescent="0.7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hidden="1" x14ac:dyDescent="0.7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hidden="1" x14ac:dyDescent="0.7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hidden="1" x14ac:dyDescent="0.7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hidden="1" x14ac:dyDescent="0.7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hidden="1" x14ac:dyDescent="0.7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hidden="1" x14ac:dyDescent="0.7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hidden="1" x14ac:dyDescent="0.7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hidden="1" x14ac:dyDescent="0.7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hidden="1" x14ac:dyDescent="0.7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hidden="1" x14ac:dyDescent="0.7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hidden="1" x14ac:dyDescent="0.7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hidden="1" x14ac:dyDescent="0.7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hidden="1" x14ac:dyDescent="0.7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hidden="1" x14ac:dyDescent="0.7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hidden="1" x14ac:dyDescent="0.7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hidden="1" x14ac:dyDescent="0.7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hidden="1" x14ac:dyDescent="0.7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hidden="1" x14ac:dyDescent="0.7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hidden="1" x14ac:dyDescent="0.7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hidden="1" x14ac:dyDescent="0.7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hidden="1" x14ac:dyDescent="0.7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hidden="1" x14ac:dyDescent="0.7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hidden="1" x14ac:dyDescent="0.7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hidden="1" x14ac:dyDescent="0.7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hidden="1" x14ac:dyDescent="0.7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hidden="1" x14ac:dyDescent="0.7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hidden="1" x14ac:dyDescent="0.7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hidden="1" x14ac:dyDescent="0.7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hidden="1" x14ac:dyDescent="0.7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hidden="1" x14ac:dyDescent="0.7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hidden="1" x14ac:dyDescent="0.7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hidden="1" x14ac:dyDescent="0.7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hidden="1" x14ac:dyDescent="0.7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hidden="1" x14ac:dyDescent="0.7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hidden="1" x14ac:dyDescent="0.7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hidden="1" x14ac:dyDescent="0.7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hidden="1" x14ac:dyDescent="0.7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hidden="1" x14ac:dyDescent="0.7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hidden="1" x14ac:dyDescent="0.7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hidden="1" x14ac:dyDescent="0.7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hidden="1" x14ac:dyDescent="0.7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hidden="1" x14ac:dyDescent="0.7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hidden="1" x14ac:dyDescent="0.7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hidden="1" x14ac:dyDescent="0.7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hidden="1" x14ac:dyDescent="0.7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hidden="1" x14ac:dyDescent="0.7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hidden="1" x14ac:dyDescent="0.7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hidden="1" x14ac:dyDescent="0.7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hidden="1" x14ac:dyDescent="0.7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hidden="1" x14ac:dyDescent="0.7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hidden="1" x14ac:dyDescent="0.7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hidden="1" x14ac:dyDescent="0.7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hidden="1" x14ac:dyDescent="0.7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hidden="1" x14ac:dyDescent="0.7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hidden="1" x14ac:dyDescent="0.7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hidden="1" x14ac:dyDescent="0.7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hidden="1" x14ac:dyDescent="0.7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hidden="1" x14ac:dyDescent="0.7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hidden="1" x14ac:dyDescent="0.7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hidden="1" x14ac:dyDescent="0.7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hidden="1" x14ac:dyDescent="0.7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hidden="1" x14ac:dyDescent="0.7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hidden="1" x14ac:dyDescent="0.7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hidden="1" x14ac:dyDescent="0.7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hidden="1" x14ac:dyDescent="0.7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hidden="1" x14ac:dyDescent="0.7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hidden="1" x14ac:dyDescent="0.7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hidden="1" x14ac:dyDescent="0.7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hidden="1" x14ac:dyDescent="0.7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hidden="1" x14ac:dyDescent="0.7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hidden="1" x14ac:dyDescent="0.7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hidden="1" x14ac:dyDescent="0.7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hidden="1" x14ac:dyDescent="0.7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hidden="1" x14ac:dyDescent="0.7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hidden="1" x14ac:dyDescent="0.7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hidden="1" x14ac:dyDescent="0.7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hidden="1" x14ac:dyDescent="0.7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hidden="1" x14ac:dyDescent="0.7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hidden="1" x14ac:dyDescent="0.7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hidden="1" x14ac:dyDescent="0.7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hidden="1" x14ac:dyDescent="0.7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hidden="1" x14ac:dyDescent="0.7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hidden="1" x14ac:dyDescent="0.7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hidden="1" x14ac:dyDescent="0.7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hidden="1" x14ac:dyDescent="0.7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hidden="1" x14ac:dyDescent="0.7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hidden="1" x14ac:dyDescent="0.7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hidden="1" x14ac:dyDescent="0.7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hidden="1" x14ac:dyDescent="0.7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hidden="1" x14ac:dyDescent="0.7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hidden="1" x14ac:dyDescent="0.7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hidden="1" x14ac:dyDescent="0.7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hidden="1" x14ac:dyDescent="0.7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hidden="1" x14ac:dyDescent="0.7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hidden="1" x14ac:dyDescent="0.7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hidden="1" x14ac:dyDescent="0.7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hidden="1" x14ac:dyDescent="0.7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hidden="1" x14ac:dyDescent="0.7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hidden="1" x14ac:dyDescent="0.7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hidden="1" x14ac:dyDescent="0.7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hidden="1" x14ac:dyDescent="0.7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hidden="1" x14ac:dyDescent="0.7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hidden="1" x14ac:dyDescent="0.7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hidden="1" x14ac:dyDescent="0.7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hidden="1" x14ac:dyDescent="0.7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hidden="1" x14ac:dyDescent="0.7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hidden="1" x14ac:dyDescent="0.7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hidden="1" x14ac:dyDescent="0.7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hidden="1" x14ac:dyDescent="0.7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hidden="1" x14ac:dyDescent="0.7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hidden="1" x14ac:dyDescent="0.7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hidden="1" x14ac:dyDescent="0.7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hidden="1" x14ac:dyDescent="0.7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hidden="1" x14ac:dyDescent="0.7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hidden="1" x14ac:dyDescent="0.7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hidden="1" x14ac:dyDescent="0.7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hidden="1" x14ac:dyDescent="0.7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hidden="1" x14ac:dyDescent="0.7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hidden="1" x14ac:dyDescent="0.7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hidden="1" x14ac:dyDescent="0.7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hidden="1" x14ac:dyDescent="0.7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hidden="1" x14ac:dyDescent="0.7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hidden="1" x14ac:dyDescent="0.7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hidden="1" x14ac:dyDescent="0.7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hidden="1" x14ac:dyDescent="0.7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hidden="1" x14ac:dyDescent="0.7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hidden="1" x14ac:dyDescent="0.7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hidden="1" x14ac:dyDescent="0.7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hidden="1" x14ac:dyDescent="0.7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hidden="1" x14ac:dyDescent="0.7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hidden="1" x14ac:dyDescent="0.7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hidden="1" x14ac:dyDescent="0.7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hidden="1" x14ac:dyDescent="0.7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hidden="1" x14ac:dyDescent="0.7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hidden="1" x14ac:dyDescent="0.7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hidden="1" x14ac:dyDescent="0.7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hidden="1" x14ac:dyDescent="0.7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hidden="1" x14ac:dyDescent="0.7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hidden="1" x14ac:dyDescent="0.7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hidden="1" x14ac:dyDescent="0.7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hidden="1" x14ac:dyDescent="0.7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hidden="1" x14ac:dyDescent="0.7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hidden="1" x14ac:dyDescent="0.7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hidden="1" x14ac:dyDescent="0.7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hidden="1" x14ac:dyDescent="0.7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hidden="1" x14ac:dyDescent="0.7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hidden="1" x14ac:dyDescent="0.7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hidden="1" x14ac:dyDescent="0.7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hidden="1" x14ac:dyDescent="0.7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hidden="1" x14ac:dyDescent="0.7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hidden="1" x14ac:dyDescent="0.7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hidden="1" x14ac:dyDescent="0.7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hidden="1" x14ac:dyDescent="0.7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hidden="1" x14ac:dyDescent="0.7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hidden="1" x14ac:dyDescent="0.7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hidden="1" x14ac:dyDescent="0.7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hidden="1" x14ac:dyDescent="0.7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hidden="1" x14ac:dyDescent="0.7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hidden="1" x14ac:dyDescent="0.7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hidden="1" x14ac:dyDescent="0.7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hidden="1" x14ac:dyDescent="0.7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hidden="1" x14ac:dyDescent="0.7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hidden="1" x14ac:dyDescent="0.7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hidden="1" x14ac:dyDescent="0.7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hidden="1" x14ac:dyDescent="0.7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hidden="1" x14ac:dyDescent="0.7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hidden="1" x14ac:dyDescent="0.7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hidden="1" x14ac:dyDescent="0.7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hidden="1" x14ac:dyDescent="0.7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hidden="1" x14ac:dyDescent="0.7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hidden="1" x14ac:dyDescent="0.7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hidden="1" x14ac:dyDescent="0.7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hidden="1" x14ac:dyDescent="0.7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hidden="1" x14ac:dyDescent="0.7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hidden="1" x14ac:dyDescent="0.7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hidden="1" x14ac:dyDescent="0.7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hidden="1" x14ac:dyDescent="0.7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hidden="1" x14ac:dyDescent="0.7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hidden="1" x14ac:dyDescent="0.7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hidden="1" x14ac:dyDescent="0.7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hidden="1" x14ac:dyDescent="0.7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hidden="1" x14ac:dyDescent="0.7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hidden="1" x14ac:dyDescent="0.7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hidden="1" x14ac:dyDescent="0.7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hidden="1" x14ac:dyDescent="0.7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hidden="1" x14ac:dyDescent="0.7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hidden="1" x14ac:dyDescent="0.7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hidden="1" x14ac:dyDescent="0.7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hidden="1" x14ac:dyDescent="0.7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hidden="1" x14ac:dyDescent="0.7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hidden="1" x14ac:dyDescent="0.7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hidden="1" x14ac:dyDescent="0.7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hidden="1" x14ac:dyDescent="0.7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hidden="1" x14ac:dyDescent="0.7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hidden="1" x14ac:dyDescent="0.7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hidden="1" x14ac:dyDescent="0.7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hidden="1" x14ac:dyDescent="0.7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hidden="1" x14ac:dyDescent="0.7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hidden="1" x14ac:dyDescent="0.7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hidden="1" x14ac:dyDescent="0.7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hidden="1" x14ac:dyDescent="0.7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hidden="1" x14ac:dyDescent="0.7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hidden="1" x14ac:dyDescent="0.7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hidden="1" x14ac:dyDescent="0.7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hidden="1" x14ac:dyDescent="0.7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hidden="1" x14ac:dyDescent="0.7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hidden="1" x14ac:dyDescent="0.7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hidden="1" x14ac:dyDescent="0.7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hidden="1" x14ac:dyDescent="0.7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hidden="1" x14ac:dyDescent="0.7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hidden="1" x14ac:dyDescent="0.7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hidden="1" x14ac:dyDescent="0.7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hidden="1" x14ac:dyDescent="0.7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hidden="1" x14ac:dyDescent="0.7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hidden="1" x14ac:dyDescent="0.7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hidden="1" x14ac:dyDescent="0.7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hidden="1" x14ac:dyDescent="0.7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hidden="1" x14ac:dyDescent="0.7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hidden="1" x14ac:dyDescent="0.7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hidden="1" x14ac:dyDescent="0.7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hidden="1" x14ac:dyDescent="0.7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hidden="1" x14ac:dyDescent="0.7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hidden="1" x14ac:dyDescent="0.7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hidden="1" x14ac:dyDescent="0.7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hidden="1" x14ac:dyDescent="0.7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hidden="1" x14ac:dyDescent="0.7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hidden="1" x14ac:dyDescent="0.7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hidden="1" x14ac:dyDescent="0.7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hidden="1" x14ac:dyDescent="0.7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hidden="1" x14ac:dyDescent="0.7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hidden="1" x14ac:dyDescent="0.7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hidden="1" x14ac:dyDescent="0.7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hidden="1" x14ac:dyDescent="0.7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hidden="1" x14ac:dyDescent="0.7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hidden="1" x14ac:dyDescent="0.7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hidden="1" x14ac:dyDescent="0.7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hidden="1" x14ac:dyDescent="0.7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hidden="1" x14ac:dyDescent="0.7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hidden="1" x14ac:dyDescent="0.7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hidden="1" x14ac:dyDescent="0.7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hidden="1" x14ac:dyDescent="0.7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hidden="1" x14ac:dyDescent="0.7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hidden="1" x14ac:dyDescent="0.7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hidden="1" x14ac:dyDescent="0.7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hidden="1" x14ac:dyDescent="0.7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hidden="1" x14ac:dyDescent="0.7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hidden="1" x14ac:dyDescent="0.7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hidden="1" x14ac:dyDescent="0.7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hidden="1" x14ac:dyDescent="0.7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hidden="1" x14ac:dyDescent="0.7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hidden="1" x14ac:dyDescent="0.7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hidden="1" x14ac:dyDescent="0.7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hidden="1" x14ac:dyDescent="0.7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hidden="1" x14ac:dyDescent="0.7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hidden="1" x14ac:dyDescent="0.7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hidden="1" x14ac:dyDescent="0.7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hidden="1" x14ac:dyDescent="0.7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hidden="1" x14ac:dyDescent="0.7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hidden="1" x14ac:dyDescent="0.7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hidden="1" x14ac:dyDescent="0.7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hidden="1" x14ac:dyDescent="0.7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hidden="1" x14ac:dyDescent="0.7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hidden="1" x14ac:dyDescent="0.7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hidden="1" x14ac:dyDescent="0.7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hidden="1" x14ac:dyDescent="0.7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hidden="1" x14ac:dyDescent="0.7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hidden="1" x14ac:dyDescent="0.7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hidden="1" x14ac:dyDescent="0.7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hidden="1" x14ac:dyDescent="0.7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hidden="1" x14ac:dyDescent="0.7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hidden="1" x14ac:dyDescent="0.7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hidden="1" x14ac:dyDescent="0.7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hidden="1" x14ac:dyDescent="0.7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hidden="1" x14ac:dyDescent="0.7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hidden="1" x14ac:dyDescent="0.7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hidden="1" x14ac:dyDescent="0.7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hidden="1" x14ac:dyDescent="0.7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hidden="1" x14ac:dyDescent="0.7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hidden="1" x14ac:dyDescent="0.7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hidden="1" x14ac:dyDescent="0.7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hidden="1" x14ac:dyDescent="0.7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hidden="1" x14ac:dyDescent="0.7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hidden="1" x14ac:dyDescent="0.7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hidden="1" x14ac:dyDescent="0.7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hidden="1" x14ac:dyDescent="0.7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hidden="1" x14ac:dyDescent="0.7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hidden="1" x14ac:dyDescent="0.7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hidden="1" x14ac:dyDescent="0.7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hidden="1" x14ac:dyDescent="0.7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hidden="1" x14ac:dyDescent="0.7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hidden="1" x14ac:dyDescent="0.7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hidden="1" x14ac:dyDescent="0.7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hidden="1" x14ac:dyDescent="0.7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hidden="1" x14ac:dyDescent="0.7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hidden="1" x14ac:dyDescent="0.7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hidden="1" x14ac:dyDescent="0.7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hidden="1" x14ac:dyDescent="0.7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hidden="1" x14ac:dyDescent="0.7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hidden="1" x14ac:dyDescent="0.7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hidden="1" x14ac:dyDescent="0.7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hidden="1" x14ac:dyDescent="0.7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hidden="1" x14ac:dyDescent="0.7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hidden="1" x14ac:dyDescent="0.7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hidden="1" x14ac:dyDescent="0.7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hidden="1" x14ac:dyDescent="0.7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hidden="1" x14ac:dyDescent="0.7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hidden="1" x14ac:dyDescent="0.7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hidden="1" customHeight="1" x14ac:dyDescent="0.7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hidden="1" customHeight="1" x14ac:dyDescent="0.7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hidden="1" x14ac:dyDescent="0.7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hidden="1" x14ac:dyDescent="0.7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hidden="1" x14ac:dyDescent="0.7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hidden="1" x14ac:dyDescent="0.7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hidden="1" x14ac:dyDescent="0.7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hidden="1" x14ac:dyDescent="0.7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hidden="1" x14ac:dyDescent="0.7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hidden="1" x14ac:dyDescent="0.7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hidden="1" x14ac:dyDescent="0.7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hidden="1" x14ac:dyDescent="0.7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hidden="1" x14ac:dyDescent="0.7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hidden="1" x14ac:dyDescent="0.7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hidden="1" x14ac:dyDescent="0.7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hidden="1" x14ac:dyDescent="0.7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hidden="1" x14ac:dyDescent="0.7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hidden="1" x14ac:dyDescent="0.7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hidden="1" x14ac:dyDescent="0.7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hidden="1" x14ac:dyDescent="0.7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hidden="1" x14ac:dyDescent="0.7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hidden="1" x14ac:dyDescent="0.7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hidden="1" x14ac:dyDescent="0.7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hidden="1" x14ac:dyDescent="0.7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hidden="1" x14ac:dyDescent="0.7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hidden="1" x14ac:dyDescent="0.7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hidden="1" x14ac:dyDescent="0.7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hidden="1" x14ac:dyDescent="0.7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hidden="1" x14ac:dyDescent="0.7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hidden="1" x14ac:dyDescent="0.7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hidden="1" x14ac:dyDescent="0.7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hidden="1" x14ac:dyDescent="0.7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hidden="1" x14ac:dyDescent="0.7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hidden="1" x14ac:dyDescent="0.7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hidden="1" x14ac:dyDescent="0.7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hidden="1" x14ac:dyDescent="0.7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hidden="1" x14ac:dyDescent="0.7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hidden="1" x14ac:dyDescent="0.7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hidden="1" x14ac:dyDescent="0.7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hidden="1" x14ac:dyDescent="0.7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hidden="1" x14ac:dyDescent="0.7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hidden="1" x14ac:dyDescent="0.7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hidden="1" x14ac:dyDescent="0.7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hidden="1" x14ac:dyDescent="0.7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hidden="1" x14ac:dyDescent="0.7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hidden="1" x14ac:dyDescent="0.7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hidden="1" x14ac:dyDescent="0.7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hidden="1" x14ac:dyDescent="0.7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hidden="1" x14ac:dyDescent="0.7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hidden="1" x14ac:dyDescent="0.7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hidden="1" x14ac:dyDescent="0.7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hidden="1" x14ac:dyDescent="0.7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hidden="1" x14ac:dyDescent="0.7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hidden="1" x14ac:dyDescent="0.7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hidden="1" x14ac:dyDescent="0.7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hidden="1" x14ac:dyDescent="0.7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hidden="1" x14ac:dyDescent="0.7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hidden="1" x14ac:dyDescent="0.7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hidden="1" x14ac:dyDescent="0.7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hidden="1" x14ac:dyDescent="0.7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hidden="1" x14ac:dyDescent="0.7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hidden="1" x14ac:dyDescent="0.7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hidden="1" x14ac:dyDescent="0.7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hidden="1" x14ac:dyDescent="0.7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hidden="1" x14ac:dyDescent="0.7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hidden="1" x14ac:dyDescent="0.7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hidden="1" x14ac:dyDescent="0.7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hidden="1" x14ac:dyDescent="0.7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hidden="1" x14ac:dyDescent="0.7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hidden="1" x14ac:dyDescent="0.7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hidden="1" x14ac:dyDescent="0.7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hidden="1" x14ac:dyDescent="0.7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hidden="1" x14ac:dyDescent="0.7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hidden="1" x14ac:dyDescent="0.7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hidden="1" x14ac:dyDescent="0.7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hidden="1" x14ac:dyDescent="0.7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hidden="1" x14ac:dyDescent="0.7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hidden="1" x14ac:dyDescent="0.7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hidden="1" x14ac:dyDescent="0.7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hidden="1" x14ac:dyDescent="0.7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hidden="1" x14ac:dyDescent="0.7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hidden="1" x14ac:dyDescent="0.7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hidden="1" x14ac:dyDescent="0.7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hidden="1" x14ac:dyDescent="0.7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hidden="1" x14ac:dyDescent="0.7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hidden="1" x14ac:dyDescent="0.7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hidden="1" x14ac:dyDescent="0.7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hidden="1" x14ac:dyDescent="0.7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hidden="1" x14ac:dyDescent="0.7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hidden="1" x14ac:dyDescent="0.7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hidden="1" x14ac:dyDescent="0.7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hidden="1" x14ac:dyDescent="0.7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hidden="1" x14ac:dyDescent="0.7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hidden="1" x14ac:dyDescent="0.7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hidden="1" x14ac:dyDescent="0.7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hidden="1" x14ac:dyDescent="0.7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hidden="1" x14ac:dyDescent="0.7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hidden="1" x14ac:dyDescent="0.7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hidden="1" x14ac:dyDescent="0.7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hidden="1" x14ac:dyDescent="0.7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hidden="1" x14ac:dyDescent="0.7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hidden="1" x14ac:dyDescent="0.7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hidden="1" x14ac:dyDescent="0.7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hidden="1" x14ac:dyDescent="0.7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hidden="1" x14ac:dyDescent="0.7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hidden="1" x14ac:dyDescent="0.7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hidden="1" x14ac:dyDescent="0.7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hidden="1" x14ac:dyDescent="0.7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hidden="1" x14ac:dyDescent="0.7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hidden="1" x14ac:dyDescent="0.7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hidden="1" x14ac:dyDescent="0.7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hidden="1" x14ac:dyDescent="0.7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hidden="1" x14ac:dyDescent="0.7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hidden="1" x14ac:dyDescent="0.7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hidden="1" x14ac:dyDescent="0.7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hidden="1" x14ac:dyDescent="0.7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hidden="1" x14ac:dyDescent="0.7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hidden="1" x14ac:dyDescent="0.7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hidden="1" x14ac:dyDescent="0.7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hidden="1" x14ac:dyDescent="0.7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hidden="1" x14ac:dyDescent="0.7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hidden="1" x14ac:dyDescent="0.7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hidden="1" x14ac:dyDescent="0.7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hidden="1" x14ac:dyDescent="0.7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hidden="1" x14ac:dyDescent="0.7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hidden="1" x14ac:dyDescent="0.7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hidden="1" x14ac:dyDescent="0.7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hidden="1" x14ac:dyDescent="0.7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hidden="1" x14ac:dyDescent="0.7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hidden="1" x14ac:dyDescent="0.7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hidden="1" x14ac:dyDescent="0.7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hidden="1" x14ac:dyDescent="0.7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hidden="1" x14ac:dyDescent="0.7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hidden="1" x14ac:dyDescent="0.7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hidden="1" x14ac:dyDescent="0.7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hidden="1" x14ac:dyDescent="0.7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hidden="1" x14ac:dyDescent="0.7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hidden="1" x14ac:dyDescent="0.7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hidden="1" x14ac:dyDescent="0.7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hidden="1" x14ac:dyDescent="0.7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hidden="1" x14ac:dyDescent="0.7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hidden="1" x14ac:dyDescent="0.7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hidden="1" x14ac:dyDescent="0.7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hidden="1" x14ac:dyDescent="0.7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hidden="1" x14ac:dyDescent="0.7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hidden="1" x14ac:dyDescent="0.7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hidden="1" x14ac:dyDescent="0.7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hidden="1" x14ac:dyDescent="0.7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hidden="1" x14ac:dyDescent="0.7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hidden="1" x14ac:dyDescent="0.7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hidden="1" x14ac:dyDescent="0.7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hidden="1" x14ac:dyDescent="0.7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hidden="1" x14ac:dyDescent="0.7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hidden="1" x14ac:dyDescent="0.7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hidden="1" x14ac:dyDescent="0.7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hidden="1" x14ac:dyDescent="0.7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hidden="1" x14ac:dyDescent="0.7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hidden="1" x14ac:dyDescent="0.7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hidden="1" x14ac:dyDescent="0.7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hidden="1" x14ac:dyDescent="0.7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hidden="1" x14ac:dyDescent="0.7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hidden="1" x14ac:dyDescent="0.7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hidden="1" x14ac:dyDescent="0.7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hidden="1" x14ac:dyDescent="0.7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hidden="1" x14ac:dyDescent="0.7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hidden="1" x14ac:dyDescent="0.7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hidden="1" x14ac:dyDescent="0.7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hidden="1" x14ac:dyDescent="0.7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hidden="1" x14ac:dyDescent="0.7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hidden="1" x14ac:dyDescent="0.7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hidden="1" x14ac:dyDescent="0.7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hidden="1" x14ac:dyDescent="0.7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hidden="1" x14ac:dyDescent="0.7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hidden="1" x14ac:dyDescent="0.7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hidden="1" x14ac:dyDescent="0.7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hidden="1" x14ac:dyDescent="0.7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hidden="1" x14ac:dyDescent="0.7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hidden="1" x14ac:dyDescent="0.7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hidden="1" x14ac:dyDescent="0.7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hidden="1" x14ac:dyDescent="0.7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hidden="1" x14ac:dyDescent="0.7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hidden="1" x14ac:dyDescent="0.7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hidden="1" x14ac:dyDescent="0.7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hidden="1" x14ac:dyDescent="0.7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hidden="1" x14ac:dyDescent="0.7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hidden="1" x14ac:dyDescent="0.7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hidden="1" x14ac:dyDescent="0.7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hidden="1" x14ac:dyDescent="0.7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hidden="1" x14ac:dyDescent="0.7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hidden="1" x14ac:dyDescent="0.7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hidden="1" x14ac:dyDescent="0.7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hidden="1" x14ac:dyDescent="0.7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hidden="1" x14ac:dyDescent="0.7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hidden="1" x14ac:dyDescent="0.7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hidden="1" x14ac:dyDescent="0.7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hidden="1" x14ac:dyDescent="0.7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hidden="1" x14ac:dyDescent="0.7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hidden="1" x14ac:dyDescent="0.7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hidden="1" x14ac:dyDescent="0.7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hidden="1" x14ac:dyDescent="0.7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hidden="1" x14ac:dyDescent="0.7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hidden="1" x14ac:dyDescent="0.7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hidden="1" x14ac:dyDescent="0.7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hidden="1" x14ac:dyDescent="0.7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hidden="1" x14ac:dyDescent="0.7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hidden="1" x14ac:dyDescent="0.7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hidden="1" x14ac:dyDescent="0.7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hidden="1" x14ac:dyDescent="0.7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hidden="1" x14ac:dyDescent="0.7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hidden="1" x14ac:dyDescent="0.7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hidden="1" x14ac:dyDescent="0.7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hidden="1" x14ac:dyDescent="0.7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hidden="1" x14ac:dyDescent="0.7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hidden="1" x14ac:dyDescent="0.7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hidden="1" x14ac:dyDescent="0.7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hidden="1" x14ac:dyDescent="0.7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hidden="1" x14ac:dyDescent="0.7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hidden="1" x14ac:dyDescent="0.7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hidden="1" x14ac:dyDescent="0.7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hidden="1" x14ac:dyDescent="0.7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hidden="1" x14ac:dyDescent="0.7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hidden="1" x14ac:dyDescent="0.7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hidden="1" x14ac:dyDescent="0.7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hidden="1" x14ac:dyDescent="0.7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hidden="1" x14ac:dyDescent="0.7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hidden="1" x14ac:dyDescent="0.7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hidden="1" x14ac:dyDescent="0.7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hidden="1" x14ac:dyDescent="0.7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hidden="1" x14ac:dyDescent="0.7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hidden="1" x14ac:dyDescent="0.7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hidden="1" x14ac:dyDescent="0.7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hidden="1" x14ac:dyDescent="0.7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hidden="1" x14ac:dyDescent="0.7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hidden="1" x14ac:dyDescent="0.7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hidden="1" x14ac:dyDescent="0.7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hidden="1" x14ac:dyDescent="0.7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hidden="1" x14ac:dyDescent="0.7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hidden="1" x14ac:dyDescent="0.7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hidden="1" x14ac:dyDescent="0.7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hidden="1" x14ac:dyDescent="0.7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hidden="1" x14ac:dyDescent="0.7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hidden="1" x14ac:dyDescent="0.7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hidden="1" x14ac:dyDescent="0.7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hidden="1" x14ac:dyDescent="0.7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hidden="1" x14ac:dyDescent="0.7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hidden="1" x14ac:dyDescent="0.7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hidden="1" x14ac:dyDescent="0.7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hidden="1" x14ac:dyDescent="0.7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hidden="1" x14ac:dyDescent="0.7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hidden="1" x14ac:dyDescent="0.7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hidden="1" x14ac:dyDescent="0.7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hidden="1" x14ac:dyDescent="0.7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hidden="1" x14ac:dyDescent="0.7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hidden="1" x14ac:dyDescent="0.7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hidden="1" x14ac:dyDescent="0.7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hidden="1" x14ac:dyDescent="0.7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hidden="1" x14ac:dyDescent="0.7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hidden="1" x14ac:dyDescent="0.7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hidden="1" x14ac:dyDescent="0.7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hidden="1" x14ac:dyDescent="0.7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hidden="1" x14ac:dyDescent="0.7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hidden="1" x14ac:dyDescent="0.7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hidden="1" x14ac:dyDescent="0.7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hidden="1" x14ac:dyDescent="0.7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hidden="1" x14ac:dyDescent="0.7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hidden="1" x14ac:dyDescent="0.7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hidden="1" x14ac:dyDescent="0.7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hidden="1" x14ac:dyDescent="0.7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hidden="1" x14ac:dyDescent="0.7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hidden="1" x14ac:dyDescent="0.7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hidden="1" x14ac:dyDescent="0.7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hidden="1" x14ac:dyDescent="0.7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hidden="1" x14ac:dyDescent="0.7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hidden="1" x14ac:dyDescent="0.7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hidden="1" x14ac:dyDescent="0.7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hidden="1" x14ac:dyDescent="0.7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hidden="1" x14ac:dyDescent="0.7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hidden="1" x14ac:dyDescent="0.7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hidden="1" x14ac:dyDescent="0.7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hidden="1" x14ac:dyDescent="0.7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hidden="1" x14ac:dyDescent="0.7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hidden="1" x14ac:dyDescent="0.7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hidden="1" x14ac:dyDescent="0.7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hidden="1" x14ac:dyDescent="0.7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hidden="1" x14ac:dyDescent="0.7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hidden="1" x14ac:dyDescent="0.7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hidden="1" x14ac:dyDescent="0.7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hidden="1" x14ac:dyDescent="0.7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hidden="1" x14ac:dyDescent="0.7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hidden="1" x14ac:dyDescent="0.7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hidden="1" x14ac:dyDescent="0.7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hidden="1" x14ac:dyDescent="0.7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hidden="1" x14ac:dyDescent="0.7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hidden="1" x14ac:dyDescent="0.7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hidden="1" x14ac:dyDescent="0.7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hidden="1" x14ac:dyDescent="0.7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hidden="1" x14ac:dyDescent="0.7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hidden="1" x14ac:dyDescent="0.7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hidden="1" x14ac:dyDescent="0.7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hidden="1" x14ac:dyDescent="0.7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hidden="1" customHeight="1" x14ac:dyDescent="0.7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hidden="1" x14ac:dyDescent="0.7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hidden="1" x14ac:dyDescent="0.7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hidden="1" x14ac:dyDescent="0.7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hidden="1" x14ac:dyDescent="0.7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hidden="1" x14ac:dyDescent="0.7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hidden="1" x14ac:dyDescent="0.7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hidden="1" x14ac:dyDescent="0.7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hidden="1" x14ac:dyDescent="0.7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hidden="1" x14ac:dyDescent="0.7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hidden="1" x14ac:dyDescent="0.7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hidden="1" x14ac:dyDescent="0.7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hidden="1" x14ac:dyDescent="0.7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hidden="1" x14ac:dyDescent="0.7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hidden="1" x14ac:dyDescent="0.7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hidden="1" x14ac:dyDescent="0.7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hidden="1" x14ac:dyDescent="0.7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hidden="1" x14ac:dyDescent="0.7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hidden="1" x14ac:dyDescent="0.7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hidden="1" x14ac:dyDescent="0.7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hidden="1" x14ac:dyDescent="0.7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hidden="1" x14ac:dyDescent="0.7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hidden="1" x14ac:dyDescent="0.7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hidden="1" x14ac:dyDescent="0.7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hidden="1" x14ac:dyDescent="0.7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hidden="1" x14ac:dyDescent="0.7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hidden="1" x14ac:dyDescent="0.7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hidden="1" x14ac:dyDescent="0.7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hidden="1" x14ac:dyDescent="0.7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hidden="1" x14ac:dyDescent="0.7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hidden="1" x14ac:dyDescent="0.7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hidden="1" x14ac:dyDescent="0.7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hidden="1" x14ac:dyDescent="0.7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hidden="1" x14ac:dyDescent="0.7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hidden="1" x14ac:dyDescent="0.7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hidden="1" x14ac:dyDescent="0.7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hidden="1" x14ac:dyDescent="0.7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hidden="1" x14ac:dyDescent="0.7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hidden="1" x14ac:dyDescent="0.7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hidden="1" x14ac:dyDescent="0.7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hidden="1" x14ac:dyDescent="0.7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hidden="1" x14ac:dyDescent="0.7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hidden="1" x14ac:dyDescent="0.7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hidden="1" x14ac:dyDescent="0.7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hidden="1" x14ac:dyDescent="0.7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hidden="1" x14ac:dyDescent="0.7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hidden="1" x14ac:dyDescent="0.7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hidden="1" x14ac:dyDescent="0.7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hidden="1" x14ac:dyDescent="0.7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hidden="1" x14ac:dyDescent="0.7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hidden="1" x14ac:dyDescent="0.7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hidden="1" x14ac:dyDescent="0.7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hidden="1" x14ac:dyDescent="0.7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hidden="1" x14ac:dyDescent="0.7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hidden="1" x14ac:dyDescent="0.7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hidden="1" x14ac:dyDescent="0.7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hidden="1" x14ac:dyDescent="0.7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hidden="1" x14ac:dyDescent="0.7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hidden="1" x14ac:dyDescent="0.7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hidden="1" x14ac:dyDescent="0.7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hidden="1" x14ac:dyDescent="0.7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hidden="1" x14ac:dyDescent="0.7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hidden="1" x14ac:dyDescent="0.7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hidden="1" x14ac:dyDescent="0.7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hidden="1" x14ac:dyDescent="0.7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hidden="1" x14ac:dyDescent="0.7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hidden="1" x14ac:dyDescent="0.7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hidden="1" x14ac:dyDescent="0.7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hidden="1" x14ac:dyDescent="0.7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hidden="1" x14ac:dyDescent="0.7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hidden="1" x14ac:dyDescent="0.7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hidden="1" x14ac:dyDescent="0.7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hidden="1" x14ac:dyDescent="0.7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hidden="1" x14ac:dyDescent="0.7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hidden="1" x14ac:dyDescent="0.7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hidden="1" x14ac:dyDescent="0.7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hidden="1" x14ac:dyDescent="0.7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hidden="1" x14ac:dyDescent="0.7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hidden="1" x14ac:dyDescent="0.7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hidden="1" x14ac:dyDescent="0.7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hidden="1" x14ac:dyDescent="0.7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hidden="1" x14ac:dyDescent="0.7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hidden="1" x14ac:dyDescent="0.7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hidden="1" x14ac:dyDescent="0.7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hidden="1" x14ac:dyDescent="0.7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hidden="1" x14ac:dyDescent="0.7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hidden="1" x14ac:dyDescent="0.7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hidden="1" x14ac:dyDescent="0.7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hidden="1" x14ac:dyDescent="0.7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hidden="1" x14ac:dyDescent="0.7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hidden="1" x14ac:dyDescent="0.7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hidden="1" x14ac:dyDescent="0.7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hidden="1" x14ac:dyDescent="0.7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hidden="1" x14ac:dyDescent="0.7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hidden="1" x14ac:dyDescent="0.7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hidden="1" x14ac:dyDescent="0.7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hidden="1" x14ac:dyDescent="0.7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hidden="1" x14ac:dyDescent="0.7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hidden="1" x14ac:dyDescent="0.7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hidden="1" x14ac:dyDescent="0.7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hidden="1" x14ac:dyDescent="0.7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hidden="1" x14ac:dyDescent="0.7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hidden="1" x14ac:dyDescent="0.7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hidden="1" x14ac:dyDescent="0.7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hidden="1" x14ac:dyDescent="0.7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hidden="1" x14ac:dyDescent="0.7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hidden="1" x14ac:dyDescent="0.7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hidden="1" x14ac:dyDescent="0.7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hidden="1" x14ac:dyDescent="0.7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hidden="1" x14ac:dyDescent="0.7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hidden="1" x14ac:dyDescent="0.7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hidden="1" x14ac:dyDescent="0.7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hidden="1" x14ac:dyDescent="0.7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hidden="1" x14ac:dyDescent="0.7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hidden="1" x14ac:dyDescent="0.7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hidden="1" x14ac:dyDescent="0.7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hidden="1" x14ac:dyDescent="0.7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hidden="1" x14ac:dyDescent="0.7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hidden="1" x14ac:dyDescent="0.7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hidden="1" x14ac:dyDescent="0.7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hidden="1" x14ac:dyDescent="0.7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hidden="1" x14ac:dyDescent="0.7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hidden="1" x14ac:dyDescent="0.7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hidden="1" x14ac:dyDescent="0.7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hidden="1" x14ac:dyDescent="0.7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hidden="1" x14ac:dyDescent="0.7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hidden="1" x14ac:dyDescent="0.7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hidden="1" x14ac:dyDescent="0.7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hidden="1" x14ac:dyDescent="0.7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hidden="1" x14ac:dyDescent="0.7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hidden="1" x14ac:dyDescent="0.7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hidden="1" x14ac:dyDescent="0.7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hidden="1" x14ac:dyDescent="0.7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hidden="1" x14ac:dyDescent="0.7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hidden="1" x14ac:dyDescent="0.7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hidden="1" x14ac:dyDescent="0.7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hidden="1" x14ac:dyDescent="0.7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hidden="1" x14ac:dyDescent="0.7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hidden="1" x14ac:dyDescent="0.7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hidden="1" x14ac:dyDescent="0.7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hidden="1" x14ac:dyDescent="0.7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hidden="1" x14ac:dyDescent="0.7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hidden="1" x14ac:dyDescent="0.7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hidden="1" x14ac:dyDescent="0.7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hidden="1" x14ac:dyDescent="0.7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hidden="1" x14ac:dyDescent="0.7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hidden="1" x14ac:dyDescent="0.7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hidden="1" x14ac:dyDescent="0.7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hidden="1" x14ac:dyDescent="0.7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hidden="1" x14ac:dyDescent="0.7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hidden="1" x14ac:dyDescent="0.7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hidden="1" x14ac:dyDescent="0.7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hidden="1" x14ac:dyDescent="0.7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hidden="1" x14ac:dyDescent="0.7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hidden="1" x14ac:dyDescent="0.7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hidden="1" x14ac:dyDescent="0.7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hidden="1" x14ac:dyDescent="0.7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hidden="1" x14ac:dyDescent="0.7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hidden="1" x14ac:dyDescent="0.7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hidden="1" x14ac:dyDescent="0.7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hidden="1" x14ac:dyDescent="0.7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hidden="1" x14ac:dyDescent="0.7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hidden="1" x14ac:dyDescent="0.7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hidden="1" x14ac:dyDescent="0.7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hidden="1" x14ac:dyDescent="0.7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hidden="1" x14ac:dyDescent="0.7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hidden="1" x14ac:dyDescent="0.7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hidden="1" x14ac:dyDescent="0.7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hidden="1" x14ac:dyDescent="0.7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hidden="1" x14ac:dyDescent="0.7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hidden="1" x14ac:dyDescent="0.7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hidden="1" x14ac:dyDescent="0.7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hidden="1" x14ac:dyDescent="0.7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hidden="1" x14ac:dyDescent="0.7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hidden="1" x14ac:dyDescent="0.7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hidden="1" x14ac:dyDescent="0.7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hidden="1" x14ac:dyDescent="0.7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hidden="1" x14ac:dyDescent="0.7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hidden="1" x14ac:dyDescent="0.7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hidden="1" x14ac:dyDescent="0.7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hidden="1" x14ac:dyDescent="0.7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hidden="1" x14ac:dyDescent="0.7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hidden="1" x14ac:dyDescent="0.7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hidden="1" x14ac:dyDescent="0.7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hidden="1" x14ac:dyDescent="0.7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hidden="1" x14ac:dyDescent="0.7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hidden="1" x14ac:dyDescent="0.7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hidden="1" x14ac:dyDescent="0.7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hidden="1" x14ac:dyDescent="0.7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hidden="1" x14ac:dyDescent="0.7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hidden="1" x14ac:dyDescent="0.7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hidden="1" x14ac:dyDescent="0.7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hidden="1" x14ac:dyDescent="0.7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hidden="1" x14ac:dyDescent="0.7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hidden="1" x14ac:dyDescent="0.7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hidden="1" x14ac:dyDescent="0.7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hidden="1" x14ac:dyDescent="0.7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hidden="1" x14ac:dyDescent="0.7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hidden="1" x14ac:dyDescent="0.7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hidden="1" x14ac:dyDescent="0.7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hidden="1" x14ac:dyDescent="0.7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hidden="1" x14ac:dyDescent="0.7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hidden="1" x14ac:dyDescent="0.7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hidden="1" x14ac:dyDescent="0.7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hidden="1" x14ac:dyDescent="0.7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hidden="1" x14ac:dyDescent="0.7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hidden="1" x14ac:dyDescent="0.7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hidden="1" x14ac:dyDescent="0.7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hidden="1" x14ac:dyDescent="0.7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hidden="1" x14ac:dyDescent="0.7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hidden="1" x14ac:dyDescent="0.7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hidden="1" x14ac:dyDescent="0.7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hidden="1" x14ac:dyDescent="0.7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hidden="1" x14ac:dyDescent="0.7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hidden="1" x14ac:dyDescent="0.7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hidden="1" x14ac:dyDescent="0.7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hidden="1" x14ac:dyDescent="0.7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hidden="1" x14ac:dyDescent="0.7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hidden="1" x14ac:dyDescent="0.7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hidden="1" x14ac:dyDescent="0.7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hidden="1" x14ac:dyDescent="0.7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hidden="1" x14ac:dyDescent="0.7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hidden="1" x14ac:dyDescent="0.7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hidden="1" x14ac:dyDescent="0.7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hidden="1" x14ac:dyDescent="0.7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hidden="1" x14ac:dyDescent="0.7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hidden="1" x14ac:dyDescent="0.7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hidden="1" x14ac:dyDescent="0.7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hidden="1" x14ac:dyDescent="0.7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hidden="1" x14ac:dyDescent="0.7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hidden="1" x14ac:dyDescent="0.7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hidden="1" x14ac:dyDescent="0.7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hidden="1" x14ac:dyDescent="0.7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hidden="1" x14ac:dyDescent="0.7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hidden="1" x14ac:dyDescent="0.7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hidden="1" x14ac:dyDescent="0.7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hidden="1" x14ac:dyDescent="0.7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hidden="1" x14ac:dyDescent="0.7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hidden="1" x14ac:dyDescent="0.7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hidden="1" x14ac:dyDescent="0.7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hidden="1" x14ac:dyDescent="0.7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hidden="1" x14ac:dyDescent="0.7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hidden="1" x14ac:dyDescent="0.7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hidden="1" x14ac:dyDescent="0.7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hidden="1" x14ac:dyDescent="0.7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hidden="1" x14ac:dyDescent="0.7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hidden="1" x14ac:dyDescent="0.7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hidden="1" x14ac:dyDescent="0.7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hidden="1" x14ac:dyDescent="0.7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hidden="1" x14ac:dyDescent="0.7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hidden="1" x14ac:dyDescent="0.7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hidden="1" x14ac:dyDescent="0.7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hidden="1" x14ac:dyDescent="0.7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hidden="1" x14ac:dyDescent="0.7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hidden="1" x14ac:dyDescent="0.7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hidden="1" x14ac:dyDescent="0.7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hidden="1" x14ac:dyDescent="0.7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hidden="1" x14ac:dyDescent="0.7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hidden="1" x14ac:dyDescent="0.7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hidden="1" x14ac:dyDescent="0.7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hidden="1" x14ac:dyDescent="0.7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hidden="1" x14ac:dyDescent="0.7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hidden="1" x14ac:dyDescent="0.7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hidden="1" x14ac:dyDescent="0.7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hidden="1" x14ac:dyDescent="0.7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hidden="1" x14ac:dyDescent="0.7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hidden="1" x14ac:dyDescent="0.7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hidden="1" x14ac:dyDescent="0.7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hidden="1" x14ac:dyDescent="0.7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hidden="1" x14ac:dyDescent="0.7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hidden="1" x14ac:dyDescent="0.7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hidden="1" x14ac:dyDescent="0.7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hidden="1" x14ac:dyDescent="0.7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hidden="1" x14ac:dyDescent="0.7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hidden="1" x14ac:dyDescent="0.7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hidden="1" x14ac:dyDescent="0.7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hidden="1" x14ac:dyDescent="0.7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hidden="1" x14ac:dyDescent="0.7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hidden="1" x14ac:dyDescent="0.7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hidden="1" x14ac:dyDescent="0.7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hidden="1" x14ac:dyDescent="0.7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hidden="1" x14ac:dyDescent="0.7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hidden="1" x14ac:dyDescent="0.7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hidden="1" x14ac:dyDescent="0.7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hidden="1" x14ac:dyDescent="0.7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hidden="1" x14ac:dyDescent="0.7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hidden="1" x14ac:dyDescent="0.7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hidden="1" x14ac:dyDescent="0.7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hidden="1" x14ac:dyDescent="0.7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hidden="1" x14ac:dyDescent="0.7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hidden="1" x14ac:dyDescent="0.7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hidden="1" x14ac:dyDescent="0.7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hidden="1" x14ac:dyDescent="0.7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hidden="1" x14ac:dyDescent="0.7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hidden="1" x14ac:dyDescent="0.7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hidden="1" x14ac:dyDescent="0.7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hidden="1" x14ac:dyDescent="0.7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hidden="1" x14ac:dyDescent="0.7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hidden="1" x14ac:dyDescent="0.7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hidden="1" x14ac:dyDescent="0.7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hidden="1" x14ac:dyDescent="0.7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hidden="1" x14ac:dyDescent="0.7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hidden="1" x14ac:dyDescent="0.7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hidden="1" x14ac:dyDescent="0.7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hidden="1" x14ac:dyDescent="0.7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hidden="1" x14ac:dyDescent="0.7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hidden="1" x14ac:dyDescent="0.7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hidden="1" x14ac:dyDescent="0.7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hidden="1" x14ac:dyDescent="0.7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hidden="1" x14ac:dyDescent="0.7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hidden="1" x14ac:dyDescent="0.7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hidden="1" x14ac:dyDescent="0.7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hidden="1" x14ac:dyDescent="0.7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hidden="1" x14ac:dyDescent="0.7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hidden="1" x14ac:dyDescent="0.7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hidden="1" x14ac:dyDescent="0.7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hidden="1" x14ac:dyDescent="0.7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hidden="1" x14ac:dyDescent="0.7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hidden="1" x14ac:dyDescent="0.7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hidden="1" x14ac:dyDescent="0.7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hidden="1" x14ac:dyDescent="0.7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hidden="1" x14ac:dyDescent="0.7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hidden="1" x14ac:dyDescent="0.7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hidden="1" x14ac:dyDescent="0.7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hidden="1" x14ac:dyDescent="0.7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hidden="1" x14ac:dyDescent="0.7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hidden="1" x14ac:dyDescent="0.7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hidden="1" x14ac:dyDescent="0.7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hidden="1" x14ac:dyDescent="0.7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hidden="1" x14ac:dyDescent="0.7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hidden="1" x14ac:dyDescent="0.7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hidden="1" x14ac:dyDescent="0.7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hidden="1" x14ac:dyDescent="0.7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hidden="1" x14ac:dyDescent="0.7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hidden="1" x14ac:dyDescent="0.7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hidden="1" x14ac:dyDescent="0.7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hidden="1" x14ac:dyDescent="0.7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hidden="1" x14ac:dyDescent="0.7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hidden="1" x14ac:dyDescent="0.7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hidden="1" x14ac:dyDescent="0.7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hidden="1" x14ac:dyDescent="0.7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hidden="1" x14ac:dyDescent="0.7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hidden="1" x14ac:dyDescent="0.7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hidden="1" x14ac:dyDescent="0.7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hidden="1" x14ac:dyDescent="0.7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hidden="1" x14ac:dyDescent="0.7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hidden="1" x14ac:dyDescent="0.7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hidden="1" x14ac:dyDescent="0.7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hidden="1" x14ac:dyDescent="0.7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hidden="1" x14ac:dyDescent="0.7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hidden="1" x14ac:dyDescent="0.7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hidden="1" x14ac:dyDescent="0.7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hidden="1" x14ac:dyDescent="0.7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hidden="1" x14ac:dyDescent="0.7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hidden="1" x14ac:dyDescent="0.7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hidden="1" x14ac:dyDescent="0.7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hidden="1" x14ac:dyDescent="0.7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hidden="1" x14ac:dyDescent="0.7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hidden="1" x14ac:dyDescent="0.7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hidden="1" x14ac:dyDescent="0.7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hidden="1" x14ac:dyDescent="0.7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hidden="1" x14ac:dyDescent="0.7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hidden="1" x14ac:dyDescent="0.7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hidden="1" x14ac:dyDescent="0.7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hidden="1" x14ac:dyDescent="0.7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hidden="1" x14ac:dyDescent="0.7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hidden="1" x14ac:dyDescent="0.7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hidden="1" x14ac:dyDescent="0.7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hidden="1" x14ac:dyDescent="0.7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hidden="1" x14ac:dyDescent="0.7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hidden="1" x14ac:dyDescent="0.7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hidden="1" x14ac:dyDescent="0.7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hidden="1" x14ac:dyDescent="0.7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hidden="1" x14ac:dyDescent="0.7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hidden="1" x14ac:dyDescent="0.7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hidden="1" x14ac:dyDescent="0.7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hidden="1" x14ac:dyDescent="0.7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hidden="1" x14ac:dyDescent="0.7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hidden="1" x14ac:dyDescent="0.7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hidden="1" x14ac:dyDescent="0.7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hidden="1" x14ac:dyDescent="0.7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hidden="1" x14ac:dyDescent="0.7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hidden="1" x14ac:dyDescent="0.7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hidden="1" x14ac:dyDescent="0.7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hidden="1" x14ac:dyDescent="0.7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hidden="1" x14ac:dyDescent="0.7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hidden="1" x14ac:dyDescent="0.7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hidden="1" x14ac:dyDescent="0.7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hidden="1" x14ac:dyDescent="0.7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hidden="1" x14ac:dyDescent="0.7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hidden="1" x14ac:dyDescent="0.7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hidden="1" x14ac:dyDescent="0.7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hidden="1" x14ac:dyDescent="0.7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hidden="1" x14ac:dyDescent="0.7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hidden="1" x14ac:dyDescent="0.7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hidden="1" x14ac:dyDescent="0.7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hidden="1" x14ac:dyDescent="0.7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hidden="1" x14ac:dyDescent="0.7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hidden="1" x14ac:dyDescent="0.7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hidden="1" x14ac:dyDescent="0.7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hidden="1" x14ac:dyDescent="0.7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hidden="1" x14ac:dyDescent="0.7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hidden="1" x14ac:dyDescent="0.7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hidden="1" x14ac:dyDescent="0.7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hidden="1" x14ac:dyDescent="0.7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hidden="1" x14ac:dyDescent="0.7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hidden="1" x14ac:dyDescent="0.7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hidden="1" x14ac:dyDescent="0.7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hidden="1" x14ac:dyDescent="0.7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hidden="1" x14ac:dyDescent="0.7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hidden="1" x14ac:dyDescent="0.7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hidden="1" x14ac:dyDescent="0.7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hidden="1" x14ac:dyDescent="0.7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hidden="1" x14ac:dyDescent="0.7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hidden="1" x14ac:dyDescent="0.7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hidden="1" x14ac:dyDescent="0.7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hidden="1" x14ac:dyDescent="0.7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hidden="1" x14ac:dyDescent="0.7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hidden="1" x14ac:dyDescent="0.7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hidden="1" x14ac:dyDescent="0.7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hidden="1" x14ac:dyDescent="0.7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hidden="1" x14ac:dyDescent="0.7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hidden="1" x14ac:dyDescent="0.7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hidden="1" x14ac:dyDescent="0.7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hidden="1" x14ac:dyDescent="0.7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hidden="1" x14ac:dyDescent="0.7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hidden="1" x14ac:dyDescent="0.7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hidden="1" x14ac:dyDescent="0.7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hidden="1" x14ac:dyDescent="0.7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hidden="1" x14ac:dyDescent="0.7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hidden="1" x14ac:dyDescent="0.7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hidden="1" x14ac:dyDescent="0.7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hidden="1" x14ac:dyDescent="0.7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hidden="1" x14ac:dyDescent="0.7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hidden="1" x14ac:dyDescent="0.7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hidden="1" x14ac:dyDescent="0.7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hidden="1" x14ac:dyDescent="0.7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hidden="1" x14ac:dyDescent="0.7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hidden="1" x14ac:dyDescent="0.7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hidden="1" x14ac:dyDescent="0.7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hidden="1" x14ac:dyDescent="0.7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hidden="1" x14ac:dyDescent="0.7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hidden="1" x14ac:dyDescent="0.7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hidden="1" x14ac:dyDescent="0.7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hidden="1" x14ac:dyDescent="0.7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hidden="1" x14ac:dyDescent="0.7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hidden="1" x14ac:dyDescent="0.7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hidden="1" x14ac:dyDescent="0.7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hidden="1" x14ac:dyDescent="0.7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hidden="1" x14ac:dyDescent="0.7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hidden="1" x14ac:dyDescent="0.7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hidden="1" x14ac:dyDescent="0.7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hidden="1" x14ac:dyDescent="0.7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hidden="1" x14ac:dyDescent="0.7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hidden="1" x14ac:dyDescent="0.7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hidden="1" x14ac:dyDescent="0.7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hidden="1" x14ac:dyDescent="0.7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hidden="1" x14ac:dyDescent="0.7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hidden="1" x14ac:dyDescent="0.7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hidden="1" x14ac:dyDescent="0.7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hidden="1" x14ac:dyDescent="0.7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hidden="1" x14ac:dyDescent="0.7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hidden="1" x14ac:dyDescent="0.7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hidden="1" x14ac:dyDescent="0.7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hidden="1" x14ac:dyDescent="0.7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hidden="1" x14ac:dyDescent="0.7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hidden="1" x14ac:dyDescent="0.7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hidden="1" x14ac:dyDescent="0.7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hidden="1" x14ac:dyDescent="0.7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hidden="1" x14ac:dyDescent="0.7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hidden="1" x14ac:dyDescent="0.7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hidden="1" x14ac:dyDescent="0.7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hidden="1" x14ac:dyDescent="0.7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hidden="1" x14ac:dyDescent="0.7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hidden="1" x14ac:dyDescent="0.7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hidden="1" x14ac:dyDescent="0.7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hidden="1" x14ac:dyDescent="0.7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hidden="1" x14ac:dyDescent="0.7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hidden="1" x14ac:dyDescent="0.7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hidden="1" x14ac:dyDescent="0.7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hidden="1" x14ac:dyDescent="0.7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hidden="1" x14ac:dyDescent="0.7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hidden="1" x14ac:dyDescent="0.7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hidden="1" x14ac:dyDescent="0.7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hidden="1" x14ac:dyDescent="0.7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hidden="1" x14ac:dyDescent="0.7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hidden="1" x14ac:dyDescent="0.7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hidden="1" x14ac:dyDescent="0.7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hidden="1" x14ac:dyDescent="0.7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hidden="1" x14ac:dyDescent="0.7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hidden="1" x14ac:dyDescent="0.7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hidden="1" x14ac:dyDescent="0.7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hidden="1" x14ac:dyDescent="0.7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hidden="1" x14ac:dyDescent="0.7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hidden="1" x14ac:dyDescent="0.7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hidden="1" x14ac:dyDescent="0.7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hidden="1" x14ac:dyDescent="0.7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hidden="1" x14ac:dyDescent="0.7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hidden="1" x14ac:dyDescent="0.7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hidden="1" x14ac:dyDescent="0.7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hidden="1" x14ac:dyDescent="0.7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hidden="1" x14ac:dyDescent="0.7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hidden="1" x14ac:dyDescent="0.7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hidden="1" x14ac:dyDescent="0.7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hidden="1" x14ac:dyDescent="0.7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hidden="1" x14ac:dyDescent="0.7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hidden="1" x14ac:dyDescent="0.7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hidden="1" x14ac:dyDescent="0.7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hidden="1" x14ac:dyDescent="0.7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hidden="1" x14ac:dyDescent="0.7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hidden="1" x14ac:dyDescent="0.7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hidden="1" x14ac:dyDescent="0.7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hidden="1" x14ac:dyDescent="0.7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hidden="1" x14ac:dyDescent="0.7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hidden="1" x14ac:dyDescent="0.7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hidden="1" x14ac:dyDescent="0.7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hidden="1" x14ac:dyDescent="0.7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hidden="1" x14ac:dyDescent="0.7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hidden="1" x14ac:dyDescent="0.7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hidden="1" x14ac:dyDescent="0.7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hidden="1" x14ac:dyDescent="0.7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hidden="1" x14ac:dyDescent="0.7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hidden="1" x14ac:dyDescent="0.7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hidden="1" x14ac:dyDescent="0.7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hidden="1" x14ac:dyDescent="0.7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hidden="1" x14ac:dyDescent="0.7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hidden="1" x14ac:dyDescent="0.7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hidden="1" x14ac:dyDescent="0.7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hidden="1" x14ac:dyDescent="0.7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hidden="1" x14ac:dyDescent="0.7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hidden="1" x14ac:dyDescent="0.7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hidden="1" x14ac:dyDescent="0.7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hidden="1" x14ac:dyDescent="0.7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hidden="1" x14ac:dyDescent="0.7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hidden="1" x14ac:dyDescent="0.7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hidden="1" x14ac:dyDescent="0.7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hidden="1" x14ac:dyDescent="0.7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hidden="1" x14ac:dyDescent="0.7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hidden="1" x14ac:dyDescent="0.7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hidden="1" x14ac:dyDescent="0.7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hidden="1" x14ac:dyDescent="0.7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hidden="1" x14ac:dyDescent="0.7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hidden="1" x14ac:dyDescent="0.7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hidden="1" x14ac:dyDescent="0.7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hidden="1" x14ac:dyDescent="0.7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hidden="1" x14ac:dyDescent="0.7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hidden="1" x14ac:dyDescent="0.7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hidden="1" x14ac:dyDescent="0.7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hidden="1" x14ac:dyDescent="0.7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hidden="1" x14ac:dyDescent="0.7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hidden="1" x14ac:dyDescent="0.7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hidden="1" x14ac:dyDescent="0.7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hidden="1" x14ac:dyDescent="0.7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hidden="1" x14ac:dyDescent="0.7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hidden="1" x14ac:dyDescent="0.7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hidden="1" x14ac:dyDescent="0.7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hidden="1" x14ac:dyDescent="0.7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hidden="1" x14ac:dyDescent="0.7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hidden="1" x14ac:dyDescent="0.7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hidden="1" x14ac:dyDescent="0.7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hidden="1" x14ac:dyDescent="0.7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hidden="1" x14ac:dyDescent="0.7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hidden="1" x14ac:dyDescent="0.7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hidden="1" x14ac:dyDescent="0.7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hidden="1" x14ac:dyDescent="0.7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hidden="1" x14ac:dyDescent="0.7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hidden="1" x14ac:dyDescent="0.7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hidden="1" x14ac:dyDescent="0.7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hidden="1" x14ac:dyDescent="0.7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hidden="1" x14ac:dyDescent="0.7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hidden="1" x14ac:dyDescent="0.7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hidden="1" x14ac:dyDescent="0.7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hidden="1" x14ac:dyDescent="0.7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hidden="1" x14ac:dyDescent="0.7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hidden="1" x14ac:dyDescent="0.7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hidden="1" x14ac:dyDescent="0.7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hidden="1" x14ac:dyDescent="0.7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hidden="1" x14ac:dyDescent="0.7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hidden="1" x14ac:dyDescent="0.7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hidden="1" x14ac:dyDescent="0.7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hidden="1" x14ac:dyDescent="0.7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hidden="1" x14ac:dyDescent="0.7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hidden="1" x14ac:dyDescent="0.7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hidden="1" x14ac:dyDescent="0.7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hidden="1" x14ac:dyDescent="0.7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hidden="1" x14ac:dyDescent="0.7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hidden="1" x14ac:dyDescent="0.7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hidden="1" x14ac:dyDescent="0.7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hidden="1" x14ac:dyDescent="0.7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hidden="1" x14ac:dyDescent="0.7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hidden="1" x14ac:dyDescent="0.7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hidden="1" x14ac:dyDescent="0.7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hidden="1" customHeight="1" x14ac:dyDescent="0.7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hidden="1" x14ac:dyDescent="0.7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hidden="1" x14ac:dyDescent="0.7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hidden="1" x14ac:dyDescent="0.7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hidden="1" x14ac:dyDescent="0.7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hidden="1" x14ac:dyDescent="0.7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hidden="1" x14ac:dyDescent="0.7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hidden="1" x14ac:dyDescent="0.7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hidden="1" x14ac:dyDescent="0.7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hidden="1" x14ac:dyDescent="0.7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hidden="1" x14ac:dyDescent="0.7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hidden="1" x14ac:dyDescent="0.7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hidden="1" x14ac:dyDescent="0.7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hidden="1" x14ac:dyDescent="0.7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hidden="1" x14ac:dyDescent="0.7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hidden="1" x14ac:dyDescent="0.7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hidden="1" x14ac:dyDescent="0.7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hidden="1" x14ac:dyDescent="0.7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hidden="1" x14ac:dyDescent="0.7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hidden="1" x14ac:dyDescent="0.7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hidden="1" x14ac:dyDescent="0.7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hidden="1" x14ac:dyDescent="0.7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hidden="1" x14ac:dyDescent="0.7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hidden="1" x14ac:dyDescent="0.7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hidden="1" x14ac:dyDescent="0.7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hidden="1" x14ac:dyDescent="0.7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hidden="1" x14ac:dyDescent="0.7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hidden="1" x14ac:dyDescent="0.7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hidden="1" x14ac:dyDescent="0.7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hidden="1" x14ac:dyDescent="0.7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hidden="1" x14ac:dyDescent="0.7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hidden="1" x14ac:dyDescent="0.7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hidden="1" x14ac:dyDescent="0.7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hidden="1" x14ac:dyDescent="0.7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hidden="1" x14ac:dyDescent="0.7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hidden="1" customHeight="1" x14ac:dyDescent="0.7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hidden="1" x14ac:dyDescent="0.7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hidden="1" x14ac:dyDescent="0.7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hidden="1" x14ac:dyDescent="0.7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hidden="1" x14ac:dyDescent="0.7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hidden="1" x14ac:dyDescent="0.7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hidden="1" x14ac:dyDescent="0.7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hidden="1" x14ac:dyDescent="0.7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hidden="1" x14ac:dyDescent="0.7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hidden="1" x14ac:dyDescent="0.7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hidden="1" x14ac:dyDescent="0.7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hidden="1" x14ac:dyDescent="0.7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hidden="1" x14ac:dyDescent="0.7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hidden="1" x14ac:dyDescent="0.7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hidden="1" x14ac:dyDescent="0.7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hidden="1" x14ac:dyDescent="0.7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hidden="1" x14ac:dyDescent="0.7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hidden="1" x14ac:dyDescent="0.7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hidden="1" x14ac:dyDescent="0.7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hidden="1" x14ac:dyDescent="0.7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hidden="1" x14ac:dyDescent="0.7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hidden="1" x14ac:dyDescent="0.7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hidden="1" x14ac:dyDescent="0.7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hidden="1" x14ac:dyDescent="0.7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hidden="1" x14ac:dyDescent="0.7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hidden="1" x14ac:dyDescent="0.7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hidden="1" x14ac:dyDescent="0.7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hidden="1" x14ac:dyDescent="0.7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hidden="1" x14ac:dyDescent="0.7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hidden="1" x14ac:dyDescent="0.7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hidden="1" x14ac:dyDescent="0.7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hidden="1" x14ac:dyDescent="0.7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hidden="1" x14ac:dyDescent="0.7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hidden="1" x14ac:dyDescent="0.7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hidden="1" x14ac:dyDescent="0.7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hidden="1" x14ac:dyDescent="0.7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hidden="1" x14ac:dyDescent="0.7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hidden="1" x14ac:dyDescent="0.7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hidden="1" x14ac:dyDescent="0.7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hidden="1" x14ac:dyDescent="0.7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hidden="1" x14ac:dyDescent="0.7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hidden="1" x14ac:dyDescent="0.7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hidden="1" x14ac:dyDescent="0.7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hidden="1" x14ac:dyDescent="0.7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hidden="1" x14ac:dyDescent="0.7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hidden="1" x14ac:dyDescent="0.7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hidden="1" x14ac:dyDescent="0.7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hidden="1" x14ac:dyDescent="0.7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hidden="1" x14ac:dyDescent="0.7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hidden="1" x14ac:dyDescent="0.7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hidden="1" x14ac:dyDescent="0.7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hidden="1" x14ac:dyDescent="0.7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hidden="1" x14ac:dyDescent="0.7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hidden="1" x14ac:dyDescent="0.7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hidden="1" x14ac:dyDescent="0.7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hidden="1" x14ac:dyDescent="0.7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hidden="1" x14ac:dyDescent="0.7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hidden="1" x14ac:dyDescent="0.7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hidden="1" x14ac:dyDescent="0.7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hidden="1" x14ac:dyDescent="0.7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hidden="1" x14ac:dyDescent="0.7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hidden="1" x14ac:dyDescent="0.7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hidden="1" x14ac:dyDescent="0.7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hidden="1" x14ac:dyDescent="0.7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hidden="1" x14ac:dyDescent="0.7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hidden="1" x14ac:dyDescent="0.7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hidden="1" x14ac:dyDescent="0.7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hidden="1" x14ac:dyDescent="0.7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hidden="1" x14ac:dyDescent="0.7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hidden="1" x14ac:dyDescent="0.7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hidden="1" x14ac:dyDescent="0.7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hidden="1" x14ac:dyDescent="0.7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hidden="1" x14ac:dyDescent="0.7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hidden="1" x14ac:dyDescent="0.7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hidden="1" x14ac:dyDescent="0.7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hidden="1" x14ac:dyDescent="0.7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hidden="1" x14ac:dyDescent="0.7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hidden="1" x14ac:dyDescent="0.7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hidden="1" x14ac:dyDescent="0.7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hidden="1" x14ac:dyDescent="0.7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hidden="1" x14ac:dyDescent="0.7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hidden="1" x14ac:dyDescent="0.7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hidden="1" x14ac:dyDescent="0.7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hidden="1" x14ac:dyDescent="0.7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hidden="1" x14ac:dyDescent="0.7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hidden="1" x14ac:dyDescent="0.7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hidden="1" x14ac:dyDescent="0.7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hidden="1" x14ac:dyDescent="0.7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hidden="1" x14ac:dyDescent="0.7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hidden="1" x14ac:dyDescent="0.7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hidden="1" x14ac:dyDescent="0.7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hidden="1" x14ac:dyDescent="0.7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hidden="1" x14ac:dyDescent="0.7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hidden="1" x14ac:dyDescent="0.7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hidden="1" x14ac:dyDescent="0.7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hidden="1" x14ac:dyDescent="0.7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hidden="1" customHeight="1" x14ac:dyDescent="0.7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hidden="1" x14ac:dyDescent="0.7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hidden="1" x14ac:dyDescent="0.7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hidden="1" x14ac:dyDescent="0.7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hidden="1" x14ac:dyDescent="0.7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hidden="1" x14ac:dyDescent="0.7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hidden="1" x14ac:dyDescent="0.7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hidden="1" x14ac:dyDescent="0.7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hidden="1" x14ac:dyDescent="0.7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hidden="1" x14ac:dyDescent="0.7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hidden="1" x14ac:dyDescent="0.7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hidden="1" x14ac:dyDescent="0.7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hidden="1" x14ac:dyDescent="0.7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hidden="1" x14ac:dyDescent="0.7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hidden="1" x14ac:dyDescent="0.7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hidden="1" x14ac:dyDescent="0.7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hidden="1" x14ac:dyDescent="0.7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hidden="1" x14ac:dyDescent="0.7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hidden="1" x14ac:dyDescent="0.7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hidden="1" x14ac:dyDescent="0.7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hidden="1" x14ac:dyDescent="0.7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hidden="1" x14ac:dyDescent="0.7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hidden="1" x14ac:dyDescent="0.7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hidden="1" x14ac:dyDescent="0.7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hidden="1" x14ac:dyDescent="0.7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hidden="1" x14ac:dyDescent="0.7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hidden="1" x14ac:dyDescent="0.7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hidden="1" x14ac:dyDescent="0.7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hidden="1" x14ac:dyDescent="0.7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hidden="1" x14ac:dyDescent="0.7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hidden="1" x14ac:dyDescent="0.7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hidden="1" x14ac:dyDescent="0.7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hidden="1" x14ac:dyDescent="0.7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hidden="1" x14ac:dyDescent="0.7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hidden="1" x14ac:dyDescent="0.7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hidden="1" x14ac:dyDescent="0.7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hidden="1" x14ac:dyDescent="0.7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hidden="1" x14ac:dyDescent="0.7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hidden="1" x14ac:dyDescent="0.7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hidden="1" x14ac:dyDescent="0.7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hidden="1" x14ac:dyDescent="0.7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hidden="1" x14ac:dyDescent="0.7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hidden="1" x14ac:dyDescent="0.7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hidden="1" x14ac:dyDescent="0.7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hidden="1" x14ac:dyDescent="0.7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hidden="1" x14ac:dyDescent="0.7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hidden="1" x14ac:dyDescent="0.7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hidden="1" x14ac:dyDescent="0.7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hidden="1" x14ac:dyDescent="0.7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hidden="1" x14ac:dyDescent="0.7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hidden="1" x14ac:dyDescent="0.7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hidden="1" x14ac:dyDescent="0.7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hidden="1" x14ac:dyDescent="0.7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hidden="1" x14ac:dyDescent="0.7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hidden="1" x14ac:dyDescent="0.7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hidden="1" x14ac:dyDescent="0.7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hidden="1" x14ac:dyDescent="0.7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hidden="1" x14ac:dyDescent="0.7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hidden="1" x14ac:dyDescent="0.7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hidden="1" x14ac:dyDescent="0.7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hidden="1" x14ac:dyDescent="0.7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hidden="1" x14ac:dyDescent="0.7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hidden="1" x14ac:dyDescent="0.7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hidden="1" x14ac:dyDescent="0.7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hidden="1" x14ac:dyDescent="0.7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hidden="1" x14ac:dyDescent="0.7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hidden="1" x14ac:dyDescent="0.7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hidden="1" x14ac:dyDescent="0.7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hidden="1" x14ac:dyDescent="0.7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hidden="1" x14ac:dyDescent="0.7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hidden="1" x14ac:dyDescent="0.7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hidden="1" x14ac:dyDescent="0.7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hidden="1" x14ac:dyDescent="0.7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hidden="1" x14ac:dyDescent="0.7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hidden="1" x14ac:dyDescent="0.7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hidden="1" x14ac:dyDescent="0.7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hidden="1" x14ac:dyDescent="0.7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hidden="1" x14ac:dyDescent="0.7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hidden="1" x14ac:dyDescent="0.7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hidden="1" x14ac:dyDescent="0.7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hidden="1" x14ac:dyDescent="0.7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hidden="1" x14ac:dyDescent="0.7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hidden="1" x14ac:dyDescent="0.7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hidden="1" x14ac:dyDescent="0.7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hidden="1" x14ac:dyDescent="0.7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hidden="1" x14ac:dyDescent="0.7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hidden="1" x14ac:dyDescent="0.7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hidden="1" x14ac:dyDescent="0.7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hidden="1" x14ac:dyDescent="0.7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hidden="1" x14ac:dyDescent="0.7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hidden="1" x14ac:dyDescent="0.7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hidden="1" x14ac:dyDescent="0.7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hidden="1" x14ac:dyDescent="0.7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hidden="1" x14ac:dyDescent="0.7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hidden="1" x14ac:dyDescent="0.7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hidden="1" x14ac:dyDescent="0.7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hidden="1" x14ac:dyDescent="0.7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hidden="1" x14ac:dyDescent="0.7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hidden="1" x14ac:dyDescent="0.7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hidden="1" x14ac:dyDescent="0.7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hidden="1" x14ac:dyDescent="0.7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hidden="1" x14ac:dyDescent="0.7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hidden="1" x14ac:dyDescent="0.7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hidden="1" x14ac:dyDescent="0.7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hidden="1" x14ac:dyDescent="0.7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hidden="1" x14ac:dyDescent="0.7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hidden="1" x14ac:dyDescent="0.7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hidden="1" x14ac:dyDescent="0.7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hidden="1" x14ac:dyDescent="0.7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hidden="1" x14ac:dyDescent="0.7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hidden="1" x14ac:dyDescent="0.7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hidden="1" x14ac:dyDescent="0.7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hidden="1" x14ac:dyDescent="0.7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hidden="1" x14ac:dyDescent="0.7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hidden="1" x14ac:dyDescent="0.7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hidden="1" x14ac:dyDescent="0.7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hidden="1" x14ac:dyDescent="0.7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hidden="1" x14ac:dyDescent="0.7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hidden="1" x14ac:dyDescent="0.7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hidden="1" x14ac:dyDescent="0.7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hidden="1" x14ac:dyDescent="0.7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hidden="1" x14ac:dyDescent="0.7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hidden="1" x14ac:dyDescent="0.7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hidden="1" x14ac:dyDescent="0.7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hidden="1" x14ac:dyDescent="0.7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hidden="1" x14ac:dyDescent="0.7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hidden="1" x14ac:dyDescent="0.7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hidden="1" x14ac:dyDescent="0.7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hidden="1" x14ac:dyDescent="0.7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hidden="1" x14ac:dyDescent="0.7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hidden="1" x14ac:dyDescent="0.7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hidden="1" x14ac:dyDescent="0.7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hidden="1" x14ac:dyDescent="0.7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hidden="1" x14ac:dyDescent="0.7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hidden="1" x14ac:dyDescent="0.7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hidden="1" x14ac:dyDescent="0.7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hidden="1" x14ac:dyDescent="0.7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hidden="1" x14ac:dyDescent="0.7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hidden="1" x14ac:dyDescent="0.7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hidden="1" x14ac:dyDescent="0.7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hidden="1" x14ac:dyDescent="0.7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hidden="1" x14ac:dyDescent="0.7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hidden="1" x14ac:dyDescent="0.7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hidden="1" x14ac:dyDescent="0.7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hidden="1" x14ac:dyDescent="0.7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hidden="1" x14ac:dyDescent="0.7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hidden="1" x14ac:dyDescent="0.7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hidden="1" x14ac:dyDescent="0.7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hidden="1" x14ac:dyDescent="0.7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hidden="1" x14ac:dyDescent="0.7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hidden="1" x14ac:dyDescent="0.7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hidden="1" x14ac:dyDescent="0.7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hidden="1" x14ac:dyDescent="0.7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hidden="1" x14ac:dyDescent="0.7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hidden="1" x14ac:dyDescent="0.7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hidden="1" x14ac:dyDescent="0.7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hidden="1" x14ac:dyDescent="0.7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hidden="1" x14ac:dyDescent="0.7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hidden="1" x14ac:dyDescent="0.7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hidden="1" x14ac:dyDescent="0.7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hidden="1" x14ac:dyDescent="0.7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hidden="1" x14ac:dyDescent="0.7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hidden="1" x14ac:dyDescent="0.7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hidden="1" x14ac:dyDescent="0.7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hidden="1" x14ac:dyDescent="0.7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hidden="1" x14ac:dyDescent="0.7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hidden="1" x14ac:dyDescent="0.7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hidden="1" x14ac:dyDescent="0.7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hidden="1" x14ac:dyDescent="0.7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hidden="1" x14ac:dyDescent="0.7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hidden="1" x14ac:dyDescent="0.7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hidden="1" x14ac:dyDescent="0.7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hidden="1" x14ac:dyDescent="0.7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hidden="1" x14ac:dyDescent="0.7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hidden="1" x14ac:dyDescent="0.7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hidden="1" x14ac:dyDescent="0.7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hidden="1" x14ac:dyDescent="0.7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hidden="1" x14ac:dyDescent="0.7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hidden="1" x14ac:dyDescent="0.7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hidden="1" x14ac:dyDescent="0.7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hidden="1" x14ac:dyDescent="0.7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hidden="1" x14ac:dyDescent="0.7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hidden="1" x14ac:dyDescent="0.7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hidden="1" x14ac:dyDescent="0.7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hidden="1" x14ac:dyDescent="0.7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hidden="1" x14ac:dyDescent="0.7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hidden="1" x14ac:dyDescent="0.7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hidden="1" x14ac:dyDescent="0.7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hidden="1" x14ac:dyDescent="0.7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hidden="1" x14ac:dyDescent="0.7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hidden="1" x14ac:dyDescent="0.7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hidden="1" x14ac:dyDescent="0.7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hidden="1" x14ac:dyDescent="0.7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hidden="1" x14ac:dyDescent="0.7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hidden="1" x14ac:dyDescent="0.7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hidden="1" x14ac:dyDescent="0.7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hidden="1" x14ac:dyDescent="0.7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hidden="1" x14ac:dyDescent="0.7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hidden="1" x14ac:dyDescent="0.7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hidden="1" x14ac:dyDescent="0.7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hidden="1" x14ac:dyDescent="0.7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hidden="1" x14ac:dyDescent="0.7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hidden="1" x14ac:dyDescent="0.7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hidden="1" x14ac:dyDescent="0.7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hidden="1" x14ac:dyDescent="0.7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hidden="1" x14ac:dyDescent="0.7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hidden="1" x14ac:dyDescent="0.7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hidden="1" x14ac:dyDescent="0.7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hidden="1" x14ac:dyDescent="0.7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hidden="1" x14ac:dyDescent="0.7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hidden="1" x14ac:dyDescent="0.7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hidden="1" x14ac:dyDescent="0.7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hidden="1" x14ac:dyDescent="0.7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hidden="1" x14ac:dyDescent="0.7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hidden="1" x14ac:dyDescent="0.7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hidden="1" x14ac:dyDescent="0.7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hidden="1" x14ac:dyDescent="0.7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hidden="1" x14ac:dyDescent="0.7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hidden="1" x14ac:dyDescent="0.7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hidden="1" x14ac:dyDescent="0.7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hidden="1" x14ac:dyDescent="0.7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hidden="1" x14ac:dyDescent="0.7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hidden="1" x14ac:dyDescent="0.7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hidden="1" x14ac:dyDescent="0.7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hidden="1" x14ac:dyDescent="0.7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hidden="1" x14ac:dyDescent="0.7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hidden="1" x14ac:dyDescent="0.7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hidden="1" x14ac:dyDescent="0.7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hidden="1" x14ac:dyDescent="0.7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hidden="1" x14ac:dyDescent="0.7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hidden="1" x14ac:dyDescent="0.7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hidden="1" x14ac:dyDescent="0.7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hidden="1" x14ac:dyDescent="0.7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hidden="1" x14ac:dyDescent="0.7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hidden="1" x14ac:dyDescent="0.7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hidden="1" x14ac:dyDescent="0.7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hidden="1" x14ac:dyDescent="0.7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hidden="1" x14ac:dyDescent="0.7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hidden="1" x14ac:dyDescent="0.7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hidden="1" x14ac:dyDescent="0.7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hidden="1" x14ac:dyDescent="0.7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hidden="1" x14ac:dyDescent="0.7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hidden="1" x14ac:dyDescent="0.7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hidden="1" x14ac:dyDescent="0.7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hidden="1" x14ac:dyDescent="0.7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hidden="1" x14ac:dyDescent="0.7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hidden="1" x14ac:dyDescent="0.7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hidden="1" x14ac:dyDescent="0.7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hidden="1" x14ac:dyDescent="0.7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hidden="1" x14ac:dyDescent="0.7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hidden="1" x14ac:dyDescent="0.7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hidden="1" x14ac:dyDescent="0.7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hidden="1" x14ac:dyDescent="0.7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hidden="1" x14ac:dyDescent="0.7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hidden="1" x14ac:dyDescent="0.7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hidden="1" x14ac:dyDescent="0.7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hidden="1" x14ac:dyDescent="0.7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hidden="1" x14ac:dyDescent="0.7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hidden="1" x14ac:dyDescent="0.7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hidden="1" x14ac:dyDescent="0.7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hidden="1" x14ac:dyDescent="0.7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hidden="1" x14ac:dyDescent="0.7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hidden="1" x14ac:dyDescent="0.7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hidden="1" x14ac:dyDescent="0.7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hidden="1" x14ac:dyDescent="0.7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hidden="1" x14ac:dyDescent="0.7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hidden="1" x14ac:dyDescent="0.7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hidden="1" x14ac:dyDescent="0.7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hidden="1" x14ac:dyDescent="0.7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hidden="1" x14ac:dyDescent="0.7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hidden="1" x14ac:dyDescent="0.7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hidden="1" x14ac:dyDescent="0.7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hidden="1" x14ac:dyDescent="0.7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hidden="1" x14ac:dyDescent="0.7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hidden="1" x14ac:dyDescent="0.7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hidden="1" x14ac:dyDescent="0.7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hidden="1" x14ac:dyDescent="0.7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hidden="1" x14ac:dyDescent="0.7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hidden="1" customHeight="1" x14ac:dyDescent="0.7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hidden="1" customHeight="1" x14ac:dyDescent="0.7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hidden="1" x14ac:dyDescent="0.7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hidden="1" x14ac:dyDescent="0.7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hidden="1" x14ac:dyDescent="0.7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hidden="1" x14ac:dyDescent="0.7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hidden="1" x14ac:dyDescent="0.7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hidden="1" x14ac:dyDescent="0.7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hidden="1" x14ac:dyDescent="0.7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hidden="1" x14ac:dyDescent="0.7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hidden="1" x14ac:dyDescent="0.7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hidden="1" x14ac:dyDescent="0.7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hidden="1" x14ac:dyDescent="0.7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hidden="1" x14ac:dyDescent="0.7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hidden="1" x14ac:dyDescent="0.7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hidden="1" x14ac:dyDescent="0.7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hidden="1" x14ac:dyDescent="0.7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hidden="1" x14ac:dyDescent="0.7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hidden="1" x14ac:dyDescent="0.7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hidden="1" x14ac:dyDescent="0.7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hidden="1" x14ac:dyDescent="0.7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hidden="1" x14ac:dyDescent="0.7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hidden="1" x14ac:dyDescent="0.7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hidden="1" x14ac:dyDescent="0.7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hidden="1" x14ac:dyDescent="0.7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hidden="1" x14ac:dyDescent="0.7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hidden="1" x14ac:dyDescent="0.7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hidden="1" x14ac:dyDescent="0.7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hidden="1" x14ac:dyDescent="0.7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hidden="1" x14ac:dyDescent="0.7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hidden="1" x14ac:dyDescent="0.7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hidden="1" x14ac:dyDescent="0.7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hidden="1" x14ac:dyDescent="0.7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hidden="1" x14ac:dyDescent="0.7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hidden="1" x14ac:dyDescent="0.7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hidden="1" x14ac:dyDescent="0.7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hidden="1" x14ac:dyDescent="0.7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hidden="1" x14ac:dyDescent="0.7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hidden="1" x14ac:dyDescent="0.7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hidden="1" x14ac:dyDescent="0.7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hidden="1" x14ac:dyDescent="0.7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hidden="1" x14ac:dyDescent="0.7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hidden="1" x14ac:dyDescent="0.7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hidden="1" x14ac:dyDescent="0.7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hidden="1" x14ac:dyDescent="0.7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hidden="1" x14ac:dyDescent="0.7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hidden="1" x14ac:dyDescent="0.7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hidden="1" x14ac:dyDescent="0.7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hidden="1" x14ac:dyDescent="0.7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hidden="1" x14ac:dyDescent="0.7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hidden="1" x14ac:dyDescent="0.7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hidden="1" x14ac:dyDescent="0.7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hidden="1" x14ac:dyDescent="0.7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hidden="1" x14ac:dyDescent="0.7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hidden="1" x14ac:dyDescent="0.7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hidden="1" x14ac:dyDescent="0.7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hidden="1" x14ac:dyDescent="0.7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hidden="1" x14ac:dyDescent="0.7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hidden="1" x14ac:dyDescent="0.7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hidden="1" x14ac:dyDescent="0.7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hidden="1" x14ac:dyDescent="0.7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hidden="1" x14ac:dyDescent="0.7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hidden="1" x14ac:dyDescent="0.7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hidden="1" x14ac:dyDescent="0.7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hidden="1" x14ac:dyDescent="0.7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hidden="1" x14ac:dyDescent="0.7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hidden="1" x14ac:dyDescent="0.7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hidden="1" x14ac:dyDescent="0.7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hidden="1" x14ac:dyDescent="0.7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hidden="1" x14ac:dyDescent="0.7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hidden="1" x14ac:dyDescent="0.7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hidden="1" x14ac:dyDescent="0.7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hidden="1" x14ac:dyDescent="0.7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hidden="1" x14ac:dyDescent="0.7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hidden="1" x14ac:dyDescent="0.7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hidden="1" x14ac:dyDescent="0.7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hidden="1" x14ac:dyDescent="0.7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hidden="1" x14ac:dyDescent="0.7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hidden="1" x14ac:dyDescent="0.7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hidden="1" x14ac:dyDescent="0.7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hidden="1" x14ac:dyDescent="0.7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hidden="1" x14ac:dyDescent="0.7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hidden="1" x14ac:dyDescent="0.7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hidden="1" x14ac:dyDescent="0.7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hidden="1" x14ac:dyDescent="0.7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hidden="1" x14ac:dyDescent="0.7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hidden="1" x14ac:dyDescent="0.7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hidden="1" x14ac:dyDescent="0.7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hidden="1" x14ac:dyDescent="0.7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hidden="1" x14ac:dyDescent="0.7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hidden="1" x14ac:dyDescent="0.7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hidden="1" x14ac:dyDescent="0.7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hidden="1" x14ac:dyDescent="0.7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hidden="1" x14ac:dyDescent="0.7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hidden="1" x14ac:dyDescent="0.7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hidden="1" x14ac:dyDescent="0.7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hidden="1" x14ac:dyDescent="0.7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hidden="1" x14ac:dyDescent="0.7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hidden="1" x14ac:dyDescent="0.7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hidden="1" x14ac:dyDescent="0.7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hidden="1" x14ac:dyDescent="0.7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hidden="1" x14ac:dyDescent="0.7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hidden="1" x14ac:dyDescent="0.7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hidden="1" x14ac:dyDescent="0.7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hidden="1" x14ac:dyDescent="0.7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hidden="1" x14ac:dyDescent="0.7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hidden="1" x14ac:dyDescent="0.7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hidden="1" x14ac:dyDescent="0.7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hidden="1" x14ac:dyDescent="0.7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hidden="1" x14ac:dyDescent="0.7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hidden="1" x14ac:dyDescent="0.7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hidden="1" x14ac:dyDescent="0.7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hidden="1" x14ac:dyDescent="0.7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hidden="1" x14ac:dyDescent="0.7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hidden="1" x14ac:dyDescent="0.7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hidden="1" customHeight="1" x14ac:dyDescent="0.7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hidden="1" x14ac:dyDescent="0.7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hidden="1" x14ac:dyDescent="0.7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hidden="1" x14ac:dyDescent="0.7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hidden="1" x14ac:dyDescent="0.7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hidden="1" x14ac:dyDescent="0.7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hidden="1" x14ac:dyDescent="0.7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hidden="1" x14ac:dyDescent="0.7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hidden="1" x14ac:dyDescent="0.7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hidden="1" x14ac:dyDescent="0.7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hidden="1" x14ac:dyDescent="0.7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hidden="1" x14ac:dyDescent="0.7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hidden="1" x14ac:dyDescent="0.7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hidden="1" x14ac:dyDescent="0.7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hidden="1" x14ac:dyDescent="0.7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hidden="1" x14ac:dyDescent="0.7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hidden="1" x14ac:dyDescent="0.7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hidden="1" x14ac:dyDescent="0.7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hidden="1" x14ac:dyDescent="0.7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hidden="1" x14ac:dyDescent="0.7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hidden="1" x14ac:dyDescent="0.7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hidden="1" x14ac:dyDescent="0.7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hidden="1" x14ac:dyDescent="0.7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hidden="1" x14ac:dyDescent="0.7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hidden="1" x14ac:dyDescent="0.7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hidden="1" x14ac:dyDescent="0.7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hidden="1" x14ac:dyDescent="0.7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hidden="1" x14ac:dyDescent="0.7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hidden="1" x14ac:dyDescent="0.7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hidden="1" x14ac:dyDescent="0.7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hidden="1" x14ac:dyDescent="0.7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hidden="1" x14ac:dyDescent="0.7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hidden="1" x14ac:dyDescent="0.7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hidden="1" x14ac:dyDescent="0.7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hidden="1" x14ac:dyDescent="0.7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hidden="1" x14ac:dyDescent="0.7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hidden="1" x14ac:dyDescent="0.7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hidden="1" x14ac:dyDescent="0.7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hidden="1" x14ac:dyDescent="0.7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hidden="1" x14ac:dyDescent="0.7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hidden="1" x14ac:dyDescent="0.7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hidden="1" x14ac:dyDescent="0.7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hidden="1" x14ac:dyDescent="0.7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hidden="1" x14ac:dyDescent="0.7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hidden="1" x14ac:dyDescent="0.7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hidden="1" x14ac:dyDescent="0.7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hidden="1" x14ac:dyDescent="0.7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hidden="1" x14ac:dyDescent="0.7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hidden="1" x14ac:dyDescent="0.7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hidden="1" x14ac:dyDescent="0.7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hidden="1" x14ac:dyDescent="0.7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hidden="1" x14ac:dyDescent="0.7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hidden="1" x14ac:dyDescent="0.7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hidden="1" x14ac:dyDescent="0.7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hidden="1" x14ac:dyDescent="0.7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hidden="1" x14ac:dyDescent="0.7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hidden="1" x14ac:dyDescent="0.7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hidden="1" x14ac:dyDescent="0.7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hidden="1" x14ac:dyDescent="0.7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hidden="1" x14ac:dyDescent="0.7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hidden="1" x14ac:dyDescent="0.7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hidden="1" x14ac:dyDescent="0.7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hidden="1" x14ac:dyDescent="0.7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hidden="1" x14ac:dyDescent="0.7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hidden="1" x14ac:dyDescent="0.7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hidden="1" x14ac:dyDescent="0.7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hidden="1" x14ac:dyDescent="0.7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hidden="1" x14ac:dyDescent="0.7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hidden="1" x14ac:dyDescent="0.7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hidden="1" x14ac:dyDescent="0.7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hidden="1" x14ac:dyDescent="0.7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hidden="1" x14ac:dyDescent="0.7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hidden="1" x14ac:dyDescent="0.7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hidden="1" x14ac:dyDescent="0.7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hidden="1" x14ac:dyDescent="0.7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hidden="1" x14ac:dyDescent="0.7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hidden="1" x14ac:dyDescent="0.7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hidden="1" x14ac:dyDescent="0.7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hidden="1" x14ac:dyDescent="0.7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hidden="1" x14ac:dyDescent="0.7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hidden="1" x14ac:dyDescent="0.7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hidden="1" x14ac:dyDescent="0.7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hidden="1" x14ac:dyDescent="0.7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hidden="1" x14ac:dyDescent="0.7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hidden="1" x14ac:dyDescent="0.7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hidden="1" x14ac:dyDescent="0.7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hidden="1" x14ac:dyDescent="0.7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hidden="1" x14ac:dyDescent="0.7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hidden="1" x14ac:dyDescent="0.7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hidden="1" x14ac:dyDescent="0.7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hidden="1" x14ac:dyDescent="0.7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hidden="1" x14ac:dyDescent="0.7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hidden="1" x14ac:dyDescent="0.7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hidden="1" x14ac:dyDescent="0.7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hidden="1" x14ac:dyDescent="0.7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hidden="1" x14ac:dyDescent="0.7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hidden="1" x14ac:dyDescent="0.7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hidden="1" x14ac:dyDescent="0.7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hidden="1" x14ac:dyDescent="0.7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hidden="1" x14ac:dyDescent="0.7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hidden="1" x14ac:dyDescent="0.7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hidden="1" x14ac:dyDescent="0.7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hidden="1" x14ac:dyDescent="0.7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hidden="1" x14ac:dyDescent="0.7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hidden="1" x14ac:dyDescent="0.7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hidden="1" x14ac:dyDescent="0.7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hidden="1" x14ac:dyDescent="0.7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hidden="1" x14ac:dyDescent="0.7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hidden="1" x14ac:dyDescent="0.7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hidden="1" x14ac:dyDescent="0.7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hidden="1" x14ac:dyDescent="0.7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hidden="1" x14ac:dyDescent="0.7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hidden="1" x14ac:dyDescent="0.7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hidden="1" x14ac:dyDescent="0.7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hidden="1" x14ac:dyDescent="0.7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hidden="1" x14ac:dyDescent="0.7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hidden="1" x14ac:dyDescent="0.7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hidden="1" x14ac:dyDescent="0.7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hidden="1" x14ac:dyDescent="0.7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hidden="1" x14ac:dyDescent="0.7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hidden="1" x14ac:dyDescent="0.7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hidden="1" x14ac:dyDescent="0.7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hidden="1" x14ac:dyDescent="0.7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hidden="1" x14ac:dyDescent="0.7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hidden="1" x14ac:dyDescent="0.7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hidden="1" x14ac:dyDescent="0.7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hidden="1" x14ac:dyDescent="0.7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hidden="1" x14ac:dyDescent="0.7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hidden="1" x14ac:dyDescent="0.7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hidden="1" x14ac:dyDescent="0.7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hidden="1" x14ac:dyDescent="0.7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hidden="1" x14ac:dyDescent="0.7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hidden="1" x14ac:dyDescent="0.7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hidden="1" x14ac:dyDescent="0.7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hidden="1" x14ac:dyDescent="0.7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hidden="1" x14ac:dyDescent="0.7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hidden="1" x14ac:dyDescent="0.7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hidden="1" x14ac:dyDescent="0.7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hidden="1" x14ac:dyDescent="0.7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hidden="1" x14ac:dyDescent="0.7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hidden="1" x14ac:dyDescent="0.7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hidden="1" x14ac:dyDescent="0.7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hidden="1" x14ac:dyDescent="0.7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hidden="1" x14ac:dyDescent="0.7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hidden="1" x14ac:dyDescent="0.7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hidden="1" x14ac:dyDescent="0.7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hidden="1" x14ac:dyDescent="0.7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hidden="1" x14ac:dyDescent="0.7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hidden="1" x14ac:dyDescent="0.7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hidden="1" x14ac:dyDescent="0.7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hidden="1" x14ac:dyDescent="0.7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hidden="1" x14ac:dyDescent="0.7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hidden="1" x14ac:dyDescent="0.7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hidden="1" x14ac:dyDescent="0.7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hidden="1" x14ac:dyDescent="0.7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hidden="1" x14ac:dyDescent="0.7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hidden="1" x14ac:dyDescent="0.7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hidden="1" x14ac:dyDescent="0.7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hidden="1" x14ac:dyDescent="0.7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hidden="1" x14ac:dyDescent="0.7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hidden="1" x14ac:dyDescent="0.7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hidden="1" x14ac:dyDescent="0.7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hidden="1" x14ac:dyDescent="0.7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hidden="1" x14ac:dyDescent="0.7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hidden="1" x14ac:dyDescent="0.7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hidden="1" x14ac:dyDescent="0.7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hidden="1" x14ac:dyDescent="0.7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hidden="1" x14ac:dyDescent="0.7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hidden="1" x14ac:dyDescent="0.7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hidden="1" x14ac:dyDescent="0.7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hidden="1" x14ac:dyDescent="0.7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hidden="1" x14ac:dyDescent="0.7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hidden="1" x14ac:dyDescent="0.7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hidden="1" x14ac:dyDescent="0.7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hidden="1" x14ac:dyDescent="0.7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hidden="1" x14ac:dyDescent="0.7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hidden="1" x14ac:dyDescent="0.7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hidden="1" x14ac:dyDescent="0.7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hidden="1" x14ac:dyDescent="0.7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hidden="1" x14ac:dyDescent="0.7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hidden="1" x14ac:dyDescent="0.7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hidden="1" x14ac:dyDescent="0.7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hidden="1" x14ac:dyDescent="0.7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hidden="1" x14ac:dyDescent="0.7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hidden="1" x14ac:dyDescent="0.7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hidden="1" x14ac:dyDescent="0.7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hidden="1" x14ac:dyDescent="0.7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hidden="1" x14ac:dyDescent="0.7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hidden="1" x14ac:dyDescent="0.7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hidden="1" x14ac:dyDescent="0.7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hidden="1" x14ac:dyDescent="0.7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hidden="1" x14ac:dyDescent="0.7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hidden="1" x14ac:dyDescent="0.7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hidden="1" x14ac:dyDescent="0.7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hidden="1" x14ac:dyDescent="0.7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hidden="1" x14ac:dyDescent="0.7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hidden="1" x14ac:dyDescent="0.7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hidden="1" x14ac:dyDescent="0.7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hidden="1" x14ac:dyDescent="0.7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hidden="1" x14ac:dyDescent="0.7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hidden="1" x14ac:dyDescent="0.7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hidden="1" x14ac:dyDescent="0.7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hidden="1" x14ac:dyDescent="0.7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hidden="1" x14ac:dyDescent="0.7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hidden="1" x14ac:dyDescent="0.7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hidden="1" x14ac:dyDescent="0.7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hidden="1" x14ac:dyDescent="0.7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hidden="1" x14ac:dyDescent="0.7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hidden="1" x14ac:dyDescent="0.7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hidden="1" x14ac:dyDescent="0.7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hidden="1" x14ac:dyDescent="0.7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hidden="1" x14ac:dyDescent="0.7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hidden="1" x14ac:dyDescent="0.7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hidden="1" x14ac:dyDescent="0.7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hidden="1" x14ac:dyDescent="0.7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hidden="1" x14ac:dyDescent="0.7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hidden="1" x14ac:dyDescent="0.7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hidden="1" x14ac:dyDescent="0.7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hidden="1" x14ac:dyDescent="0.7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hidden="1" x14ac:dyDescent="0.7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hidden="1" x14ac:dyDescent="0.7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hidden="1" x14ac:dyDescent="0.7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hidden="1" customHeight="1" x14ac:dyDescent="0.7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hidden="1" x14ac:dyDescent="0.7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hidden="1" x14ac:dyDescent="0.7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hidden="1" x14ac:dyDescent="0.7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hidden="1" x14ac:dyDescent="0.7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hidden="1" x14ac:dyDescent="0.7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hidden="1" x14ac:dyDescent="0.7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hidden="1" x14ac:dyDescent="0.7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hidden="1" x14ac:dyDescent="0.7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hidden="1" x14ac:dyDescent="0.7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hidden="1" x14ac:dyDescent="0.7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hidden="1" x14ac:dyDescent="0.7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hidden="1" x14ac:dyDescent="0.7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hidden="1" x14ac:dyDescent="0.7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hidden="1" x14ac:dyDescent="0.7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hidden="1" x14ac:dyDescent="0.7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hidden="1" x14ac:dyDescent="0.7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hidden="1" x14ac:dyDescent="0.7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hidden="1" x14ac:dyDescent="0.7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hidden="1" x14ac:dyDescent="0.7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hidden="1" x14ac:dyDescent="0.7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hidden="1" x14ac:dyDescent="0.7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hidden="1" x14ac:dyDescent="0.7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hidden="1" x14ac:dyDescent="0.7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hidden="1" x14ac:dyDescent="0.7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hidden="1" x14ac:dyDescent="0.7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hidden="1" x14ac:dyDescent="0.7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hidden="1" x14ac:dyDescent="0.7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hidden="1" x14ac:dyDescent="0.7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hidden="1" x14ac:dyDescent="0.7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hidden="1" x14ac:dyDescent="0.7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hidden="1" x14ac:dyDescent="0.7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hidden="1" x14ac:dyDescent="0.7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hidden="1" x14ac:dyDescent="0.7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hidden="1" x14ac:dyDescent="0.7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hidden="1" x14ac:dyDescent="0.7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hidden="1" x14ac:dyDescent="0.7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hidden="1" x14ac:dyDescent="0.7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hidden="1" x14ac:dyDescent="0.7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hidden="1" x14ac:dyDescent="0.7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hidden="1" x14ac:dyDescent="0.7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hidden="1" x14ac:dyDescent="0.7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hidden="1" x14ac:dyDescent="0.7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hidden="1" x14ac:dyDescent="0.7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hidden="1" x14ac:dyDescent="0.7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hidden="1" x14ac:dyDescent="0.7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hidden="1" x14ac:dyDescent="0.7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hidden="1" x14ac:dyDescent="0.7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hidden="1" x14ac:dyDescent="0.7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hidden="1" x14ac:dyDescent="0.7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hidden="1" x14ac:dyDescent="0.7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hidden="1" x14ac:dyDescent="0.7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hidden="1" x14ac:dyDescent="0.7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hidden="1" x14ac:dyDescent="0.7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hidden="1" x14ac:dyDescent="0.7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hidden="1" x14ac:dyDescent="0.7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hidden="1" x14ac:dyDescent="0.7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hidden="1" x14ac:dyDescent="0.7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hidden="1" x14ac:dyDescent="0.7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hidden="1" x14ac:dyDescent="0.7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hidden="1" x14ac:dyDescent="0.7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hidden="1" x14ac:dyDescent="0.7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hidden="1" x14ac:dyDescent="0.7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hidden="1" x14ac:dyDescent="0.7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hidden="1" x14ac:dyDescent="0.7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hidden="1" x14ac:dyDescent="0.7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hidden="1" x14ac:dyDescent="0.7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hidden="1" x14ac:dyDescent="0.7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hidden="1" x14ac:dyDescent="0.7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hidden="1" x14ac:dyDescent="0.7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hidden="1" x14ac:dyDescent="0.7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hidden="1" x14ac:dyDescent="0.7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hidden="1" x14ac:dyDescent="0.7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hidden="1" x14ac:dyDescent="0.7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hidden="1" x14ac:dyDescent="0.7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hidden="1" x14ac:dyDescent="0.7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hidden="1" x14ac:dyDescent="0.7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hidden="1" x14ac:dyDescent="0.7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hidden="1" x14ac:dyDescent="0.7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hidden="1" x14ac:dyDescent="0.7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hidden="1" x14ac:dyDescent="0.7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hidden="1" x14ac:dyDescent="0.7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hidden="1" x14ac:dyDescent="0.7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hidden="1" x14ac:dyDescent="0.7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hidden="1" x14ac:dyDescent="0.7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hidden="1" x14ac:dyDescent="0.7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hidden="1" x14ac:dyDescent="0.7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hidden="1" x14ac:dyDescent="0.7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hidden="1" x14ac:dyDescent="0.7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hidden="1" x14ac:dyDescent="0.7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hidden="1" x14ac:dyDescent="0.7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hidden="1" x14ac:dyDescent="0.7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hidden="1" x14ac:dyDescent="0.7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hidden="1" x14ac:dyDescent="0.7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hidden="1" x14ac:dyDescent="0.7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hidden="1" x14ac:dyDescent="0.7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hidden="1" x14ac:dyDescent="0.7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hidden="1" x14ac:dyDescent="0.7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hidden="1" x14ac:dyDescent="0.7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hidden="1" x14ac:dyDescent="0.7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hidden="1" x14ac:dyDescent="0.7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hidden="1" x14ac:dyDescent="0.7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hidden="1" x14ac:dyDescent="0.7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hidden="1" x14ac:dyDescent="0.7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hidden="1" x14ac:dyDescent="0.7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hidden="1" x14ac:dyDescent="0.7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hidden="1" x14ac:dyDescent="0.7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hidden="1" x14ac:dyDescent="0.7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hidden="1" x14ac:dyDescent="0.7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hidden="1" x14ac:dyDescent="0.7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hidden="1" x14ac:dyDescent="0.7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hidden="1" x14ac:dyDescent="0.7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hidden="1" x14ac:dyDescent="0.7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hidden="1" x14ac:dyDescent="0.7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hidden="1" x14ac:dyDescent="0.7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hidden="1" x14ac:dyDescent="0.7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hidden="1" x14ac:dyDescent="0.7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hidden="1" x14ac:dyDescent="0.7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hidden="1" x14ac:dyDescent="0.7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hidden="1" x14ac:dyDescent="0.7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hidden="1" x14ac:dyDescent="0.7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hidden="1" x14ac:dyDescent="0.7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hidden="1" x14ac:dyDescent="0.7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hidden="1" x14ac:dyDescent="0.7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hidden="1" x14ac:dyDescent="0.7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hidden="1" x14ac:dyDescent="0.7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hidden="1" x14ac:dyDescent="0.7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hidden="1" x14ac:dyDescent="0.7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hidden="1" x14ac:dyDescent="0.7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hidden="1" x14ac:dyDescent="0.7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hidden="1" x14ac:dyDescent="0.7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hidden="1" x14ac:dyDescent="0.7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hidden="1" x14ac:dyDescent="0.7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hidden="1" x14ac:dyDescent="0.7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hidden="1" x14ac:dyDescent="0.7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hidden="1" x14ac:dyDescent="0.7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hidden="1" x14ac:dyDescent="0.7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hidden="1" x14ac:dyDescent="0.7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hidden="1" x14ac:dyDescent="0.7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hidden="1" x14ac:dyDescent="0.7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hidden="1" x14ac:dyDescent="0.7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hidden="1" x14ac:dyDescent="0.7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hidden="1" x14ac:dyDescent="0.7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hidden="1" x14ac:dyDescent="0.7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hidden="1" x14ac:dyDescent="0.7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hidden="1" x14ac:dyDescent="0.7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hidden="1" x14ac:dyDescent="0.7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hidden="1" x14ac:dyDescent="0.7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hidden="1" x14ac:dyDescent="0.7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hidden="1" x14ac:dyDescent="0.7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hidden="1" x14ac:dyDescent="0.7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hidden="1" x14ac:dyDescent="0.7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hidden="1" x14ac:dyDescent="0.7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hidden="1" x14ac:dyDescent="0.7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hidden="1" x14ac:dyDescent="0.7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hidden="1" x14ac:dyDescent="0.7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hidden="1" x14ac:dyDescent="0.7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hidden="1" x14ac:dyDescent="0.7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hidden="1" x14ac:dyDescent="0.7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hidden="1" x14ac:dyDescent="0.7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hidden="1" x14ac:dyDescent="0.7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hidden="1" x14ac:dyDescent="0.7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hidden="1" x14ac:dyDescent="0.7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hidden="1" x14ac:dyDescent="0.7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hidden="1" x14ac:dyDescent="0.7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hidden="1" x14ac:dyDescent="0.7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hidden="1" x14ac:dyDescent="0.7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hidden="1" x14ac:dyDescent="0.7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hidden="1" customHeight="1" x14ac:dyDescent="0.7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hidden="1" customHeight="1" x14ac:dyDescent="0.7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hidden="1" x14ac:dyDescent="0.7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hidden="1" x14ac:dyDescent="0.7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hidden="1" x14ac:dyDescent="0.7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hidden="1" x14ac:dyDescent="0.7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hidden="1" x14ac:dyDescent="0.7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hidden="1" x14ac:dyDescent="0.7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hidden="1" x14ac:dyDescent="0.7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hidden="1" x14ac:dyDescent="0.7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hidden="1" x14ac:dyDescent="0.7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hidden="1" x14ac:dyDescent="0.7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hidden="1" x14ac:dyDescent="0.7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hidden="1" x14ac:dyDescent="0.7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hidden="1" x14ac:dyDescent="0.7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hidden="1" x14ac:dyDescent="0.7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hidden="1" x14ac:dyDescent="0.7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hidden="1" x14ac:dyDescent="0.7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hidden="1" x14ac:dyDescent="0.7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hidden="1" x14ac:dyDescent="0.7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hidden="1" x14ac:dyDescent="0.7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hidden="1" x14ac:dyDescent="0.7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hidden="1" x14ac:dyDescent="0.7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hidden="1" x14ac:dyDescent="0.7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hidden="1" x14ac:dyDescent="0.7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hidden="1" x14ac:dyDescent="0.7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hidden="1" x14ac:dyDescent="0.7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hidden="1" x14ac:dyDescent="0.7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hidden="1" x14ac:dyDescent="0.7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hidden="1" x14ac:dyDescent="0.7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hidden="1" x14ac:dyDescent="0.7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hidden="1" x14ac:dyDescent="0.7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hidden="1" x14ac:dyDescent="0.7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hidden="1" x14ac:dyDescent="0.7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hidden="1" x14ac:dyDescent="0.7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hidden="1" x14ac:dyDescent="0.7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hidden="1" x14ac:dyDescent="0.7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hidden="1" x14ac:dyDescent="0.7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hidden="1" x14ac:dyDescent="0.7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hidden="1" x14ac:dyDescent="0.7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hidden="1" x14ac:dyDescent="0.7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hidden="1" x14ac:dyDescent="0.7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hidden="1" x14ac:dyDescent="0.7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hidden="1" x14ac:dyDescent="0.7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hidden="1" x14ac:dyDescent="0.7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hidden="1" x14ac:dyDescent="0.7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hidden="1" customHeight="1" x14ac:dyDescent="0.7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hidden="1" x14ac:dyDescent="0.7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hidden="1" x14ac:dyDescent="0.7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hidden="1" x14ac:dyDescent="0.7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hidden="1" x14ac:dyDescent="0.7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hidden="1" x14ac:dyDescent="0.7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hidden="1" x14ac:dyDescent="0.7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hidden="1" x14ac:dyDescent="0.7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hidden="1" x14ac:dyDescent="0.7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hidden="1" x14ac:dyDescent="0.7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hidden="1" x14ac:dyDescent="0.7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hidden="1" x14ac:dyDescent="0.7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hidden="1" x14ac:dyDescent="0.7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hidden="1" x14ac:dyDescent="0.7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hidden="1" x14ac:dyDescent="0.7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hidden="1" x14ac:dyDescent="0.7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hidden="1" x14ac:dyDescent="0.7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hidden="1" x14ac:dyDescent="0.7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hidden="1" x14ac:dyDescent="0.7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hidden="1" x14ac:dyDescent="0.7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hidden="1" x14ac:dyDescent="0.7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hidden="1" x14ac:dyDescent="0.7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hidden="1" x14ac:dyDescent="0.7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hidden="1" x14ac:dyDescent="0.7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hidden="1" x14ac:dyDescent="0.7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hidden="1" x14ac:dyDescent="0.7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hidden="1" x14ac:dyDescent="0.7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hidden="1" x14ac:dyDescent="0.7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hidden="1" x14ac:dyDescent="0.7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hidden="1" x14ac:dyDescent="0.7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hidden="1" x14ac:dyDescent="0.7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hidden="1" x14ac:dyDescent="0.7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hidden="1" x14ac:dyDescent="0.7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hidden="1" x14ac:dyDescent="0.7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hidden="1" x14ac:dyDescent="0.7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hidden="1" x14ac:dyDescent="0.7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hidden="1" x14ac:dyDescent="0.7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hidden="1" x14ac:dyDescent="0.7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hidden="1" x14ac:dyDescent="0.7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hidden="1" x14ac:dyDescent="0.7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hidden="1" x14ac:dyDescent="0.7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hidden="1" x14ac:dyDescent="0.7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hidden="1" x14ac:dyDescent="0.7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hidden="1" x14ac:dyDescent="0.7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hidden="1" x14ac:dyDescent="0.7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hidden="1" x14ac:dyDescent="0.7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hidden="1" x14ac:dyDescent="0.7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hidden="1" x14ac:dyDescent="0.7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hidden="1" x14ac:dyDescent="0.7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hidden="1" x14ac:dyDescent="0.7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hidden="1" x14ac:dyDescent="0.7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hidden="1" x14ac:dyDescent="0.7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hidden="1" x14ac:dyDescent="0.7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hidden="1" x14ac:dyDescent="0.7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hidden="1" x14ac:dyDescent="0.7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hidden="1" x14ac:dyDescent="0.7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hidden="1" x14ac:dyDescent="0.7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hidden="1" x14ac:dyDescent="0.7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hidden="1" x14ac:dyDescent="0.7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hidden="1" x14ac:dyDescent="0.7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hidden="1" x14ac:dyDescent="0.7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hidden="1" x14ac:dyDescent="0.7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hidden="1" x14ac:dyDescent="0.7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hidden="1" x14ac:dyDescent="0.7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hidden="1" x14ac:dyDescent="0.7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hidden="1" x14ac:dyDescent="0.7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hidden="1" x14ac:dyDescent="0.7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hidden="1" x14ac:dyDescent="0.7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hidden="1" x14ac:dyDescent="0.7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hidden="1" x14ac:dyDescent="0.7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hidden="1" x14ac:dyDescent="0.7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hidden="1" x14ac:dyDescent="0.7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hidden="1" x14ac:dyDescent="0.7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hidden="1" x14ac:dyDescent="0.7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hidden="1" x14ac:dyDescent="0.7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hidden="1" x14ac:dyDescent="0.7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hidden="1" x14ac:dyDescent="0.7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hidden="1" x14ac:dyDescent="0.7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hidden="1" x14ac:dyDescent="0.7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hidden="1" x14ac:dyDescent="0.7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hidden="1" x14ac:dyDescent="0.7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hidden="1" x14ac:dyDescent="0.7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hidden="1" x14ac:dyDescent="0.7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hidden="1" x14ac:dyDescent="0.7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hidden="1" x14ac:dyDescent="0.7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hidden="1" x14ac:dyDescent="0.7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hidden="1" x14ac:dyDescent="0.7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hidden="1" x14ac:dyDescent="0.7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hidden="1" x14ac:dyDescent="0.7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hidden="1" x14ac:dyDescent="0.7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hidden="1" x14ac:dyDescent="0.7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hidden="1" x14ac:dyDescent="0.7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hidden="1" x14ac:dyDescent="0.7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hidden="1" x14ac:dyDescent="0.7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hidden="1" x14ac:dyDescent="0.7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hidden="1" x14ac:dyDescent="0.7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hidden="1" x14ac:dyDescent="0.7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hidden="1" x14ac:dyDescent="0.7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hidden="1" x14ac:dyDescent="0.7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hidden="1" x14ac:dyDescent="0.7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hidden="1" x14ac:dyDescent="0.7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hidden="1" x14ac:dyDescent="0.7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hidden="1" x14ac:dyDescent="0.7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hidden="1" x14ac:dyDescent="0.7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hidden="1" x14ac:dyDescent="0.7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hidden="1" x14ac:dyDescent="0.7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hidden="1" x14ac:dyDescent="0.7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hidden="1" x14ac:dyDescent="0.7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hidden="1" x14ac:dyDescent="0.7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hidden="1" x14ac:dyDescent="0.7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hidden="1" x14ac:dyDescent="0.7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hidden="1" x14ac:dyDescent="0.7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hidden="1" x14ac:dyDescent="0.7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hidden="1" x14ac:dyDescent="0.7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hidden="1" x14ac:dyDescent="0.7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hidden="1" x14ac:dyDescent="0.7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hidden="1" x14ac:dyDescent="0.7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hidden="1" x14ac:dyDescent="0.7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hidden="1" x14ac:dyDescent="0.7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hidden="1" x14ac:dyDescent="0.7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hidden="1" x14ac:dyDescent="0.7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hidden="1" x14ac:dyDescent="0.7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hidden="1" x14ac:dyDescent="0.7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hidden="1" x14ac:dyDescent="0.7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hidden="1" x14ac:dyDescent="0.7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hidden="1" x14ac:dyDescent="0.7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hidden="1" x14ac:dyDescent="0.7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hidden="1" x14ac:dyDescent="0.7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hidden="1" x14ac:dyDescent="0.7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hidden="1" x14ac:dyDescent="0.7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hidden="1" x14ac:dyDescent="0.7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hidden="1" x14ac:dyDescent="0.7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hidden="1" x14ac:dyDescent="0.7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hidden="1" x14ac:dyDescent="0.7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hidden="1" x14ac:dyDescent="0.7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hidden="1" x14ac:dyDescent="0.7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hidden="1" x14ac:dyDescent="0.7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hidden="1" x14ac:dyDescent="0.7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hidden="1" x14ac:dyDescent="0.7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hidden="1" x14ac:dyDescent="0.7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hidden="1" x14ac:dyDescent="0.7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hidden="1" x14ac:dyDescent="0.7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hidden="1" x14ac:dyDescent="0.7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hidden="1" x14ac:dyDescent="0.7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hidden="1" x14ac:dyDescent="0.7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hidden="1" x14ac:dyDescent="0.7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hidden="1" x14ac:dyDescent="0.7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hidden="1" x14ac:dyDescent="0.7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hidden="1" x14ac:dyDescent="0.7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hidden="1" x14ac:dyDescent="0.7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hidden="1" x14ac:dyDescent="0.7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hidden="1" x14ac:dyDescent="0.7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hidden="1" x14ac:dyDescent="0.7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hidden="1" x14ac:dyDescent="0.7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hidden="1" x14ac:dyDescent="0.7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hidden="1" x14ac:dyDescent="0.7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hidden="1" x14ac:dyDescent="0.7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hidden="1" x14ac:dyDescent="0.7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hidden="1" x14ac:dyDescent="0.7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hidden="1" x14ac:dyDescent="0.7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hidden="1" x14ac:dyDescent="0.7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hidden="1" x14ac:dyDescent="0.7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hidden="1" x14ac:dyDescent="0.7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hidden="1" x14ac:dyDescent="0.7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hidden="1" x14ac:dyDescent="0.7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hidden="1" x14ac:dyDescent="0.7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hidden="1" x14ac:dyDescent="0.7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hidden="1" x14ac:dyDescent="0.7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hidden="1" x14ac:dyDescent="0.7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hidden="1" x14ac:dyDescent="0.7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hidden="1" x14ac:dyDescent="0.7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hidden="1" x14ac:dyDescent="0.7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hidden="1" x14ac:dyDescent="0.7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hidden="1" x14ac:dyDescent="0.7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hidden="1" x14ac:dyDescent="0.7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hidden="1" x14ac:dyDescent="0.7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hidden="1" x14ac:dyDescent="0.7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hidden="1" x14ac:dyDescent="0.7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hidden="1" x14ac:dyDescent="0.7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hidden="1" x14ac:dyDescent="0.7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hidden="1" x14ac:dyDescent="0.7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hidden="1" x14ac:dyDescent="0.7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hidden="1" x14ac:dyDescent="0.7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hidden="1" x14ac:dyDescent="0.7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hidden="1" x14ac:dyDescent="0.7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hidden="1" x14ac:dyDescent="0.7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hidden="1" x14ac:dyDescent="0.7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hidden="1" x14ac:dyDescent="0.7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hidden="1" x14ac:dyDescent="0.7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hidden="1" x14ac:dyDescent="0.7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hidden="1" x14ac:dyDescent="0.7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hidden="1" x14ac:dyDescent="0.7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hidden="1" x14ac:dyDescent="0.7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hidden="1" x14ac:dyDescent="0.7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hidden="1" x14ac:dyDescent="0.7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hidden="1" x14ac:dyDescent="0.7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hidden="1" x14ac:dyDescent="0.7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hidden="1" x14ac:dyDescent="0.7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hidden="1" x14ac:dyDescent="0.7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hidden="1" x14ac:dyDescent="0.7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hidden="1" x14ac:dyDescent="0.7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hidden="1" x14ac:dyDescent="0.7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hidden="1" x14ac:dyDescent="0.7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hidden="1" x14ac:dyDescent="0.7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hidden="1" x14ac:dyDescent="0.7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hidden="1" x14ac:dyDescent="0.7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hidden="1" x14ac:dyDescent="0.7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hidden="1" x14ac:dyDescent="0.7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hidden="1" x14ac:dyDescent="0.7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hidden="1" x14ac:dyDescent="0.7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hidden="1" x14ac:dyDescent="0.7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hidden="1" x14ac:dyDescent="0.7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hidden="1" x14ac:dyDescent="0.7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hidden="1" x14ac:dyDescent="0.7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hidden="1" x14ac:dyDescent="0.7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hidden="1" x14ac:dyDescent="0.7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hidden="1" x14ac:dyDescent="0.7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hidden="1" x14ac:dyDescent="0.7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hidden="1" x14ac:dyDescent="0.7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hidden="1" x14ac:dyDescent="0.7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hidden="1" x14ac:dyDescent="0.7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hidden="1" x14ac:dyDescent="0.7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hidden="1" customHeight="1" x14ac:dyDescent="0.7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hidden="1" x14ac:dyDescent="0.7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hidden="1" x14ac:dyDescent="0.7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hidden="1" x14ac:dyDescent="0.7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hidden="1" x14ac:dyDescent="0.7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hidden="1" x14ac:dyDescent="0.7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hidden="1" x14ac:dyDescent="0.7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hidden="1" x14ac:dyDescent="0.7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hidden="1" x14ac:dyDescent="0.7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hidden="1" x14ac:dyDescent="0.7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hidden="1" x14ac:dyDescent="0.7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hidden="1" x14ac:dyDescent="0.7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hidden="1" x14ac:dyDescent="0.7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hidden="1" x14ac:dyDescent="0.7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hidden="1" x14ac:dyDescent="0.7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hidden="1" x14ac:dyDescent="0.7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hidden="1" x14ac:dyDescent="0.7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hidden="1" x14ac:dyDescent="0.7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hidden="1" x14ac:dyDescent="0.7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hidden="1" x14ac:dyDescent="0.7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hidden="1" x14ac:dyDescent="0.7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hidden="1" x14ac:dyDescent="0.7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hidden="1" x14ac:dyDescent="0.7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hidden="1" x14ac:dyDescent="0.7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hidden="1" x14ac:dyDescent="0.7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hidden="1" x14ac:dyDescent="0.7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hidden="1" x14ac:dyDescent="0.7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hidden="1" x14ac:dyDescent="0.7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hidden="1" x14ac:dyDescent="0.7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hidden="1" x14ac:dyDescent="0.7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hidden="1" x14ac:dyDescent="0.7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hidden="1" x14ac:dyDescent="0.7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hidden="1" x14ac:dyDescent="0.7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hidden="1" x14ac:dyDescent="0.7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hidden="1" x14ac:dyDescent="0.7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hidden="1" x14ac:dyDescent="0.7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hidden="1" x14ac:dyDescent="0.7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hidden="1" x14ac:dyDescent="0.7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hidden="1" x14ac:dyDescent="0.7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hidden="1" x14ac:dyDescent="0.7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hidden="1" x14ac:dyDescent="0.7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hidden="1" x14ac:dyDescent="0.7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hidden="1" x14ac:dyDescent="0.7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hidden="1" x14ac:dyDescent="0.7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hidden="1" x14ac:dyDescent="0.7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hidden="1" x14ac:dyDescent="0.7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hidden="1" x14ac:dyDescent="0.7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hidden="1" x14ac:dyDescent="0.7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hidden="1" x14ac:dyDescent="0.7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hidden="1" x14ac:dyDescent="0.7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hidden="1" x14ac:dyDescent="0.7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hidden="1" x14ac:dyDescent="0.7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hidden="1" x14ac:dyDescent="0.7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hidden="1" x14ac:dyDescent="0.7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hidden="1" x14ac:dyDescent="0.7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hidden="1" x14ac:dyDescent="0.7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hidden="1" x14ac:dyDescent="0.7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hidden="1" x14ac:dyDescent="0.7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hidden="1" x14ac:dyDescent="0.7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hidden="1" x14ac:dyDescent="0.7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hidden="1" x14ac:dyDescent="0.7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hidden="1" x14ac:dyDescent="0.7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hidden="1" x14ac:dyDescent="0.7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hidden="1" x14ac:dyDescent="0.7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hidden="1" x14ac:dyDescent="0.7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hidden="1" x14ac:dyDescent="0.7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hidden="1" x14ac:dyDescent="0.7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hidden="1" x14ac:dyDescent="0.7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hidden="1" x14ac:dyDescent="0.7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hidden="1" x14ac:dyDescent="0.7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hidden="1" x14ac:dyDescent="0.7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hidden="1" x14ac:dyDescent="0.7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hidden="1" x14ac:dyDescent="0.7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hidden="1" x14ac:dyDescent="0.7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hidden="1" x14ac:dyDescent="0.7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hidden="1" x14ac:dyDescent="0.7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hidden="1" x14ac:dyDescent="0.7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hidden="1" x14ac:dyDescent="0.7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hidden="1" x14ac:dyDescent="0.7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hidden="1" x14ac:dyDescent="0.7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hidden="1" customHeight="1" x14ac:dyDescent="0.7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hidden="1" x14ac:dyDescent="0.7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hidden="1" x14ac:dyDescent="0.7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hidden="1" x14ac:dyDescent="0.7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hidden="1" x14ac:dyDescent="0.7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hidden="1" x14ac:dyDescent="0.7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hidden="1" x14ac:dyDescent="0.7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hidden="1" x14ac:dyDescent="0.7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hidden="1" x14ac:dyDescent="0.7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hidden="1" x14ac:dyDescent="0.7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hidden="1" x14ac:dyDescent="0.7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hidden="1" x14ac:dyDescent="0.7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hidden="1" x14ac:dyDescent="0.7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hidden="1" x14ac:dyDescent="0.7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hidden="1" x14ac:dyDescent="0.7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hidden="1" x14ac:dyDescent="0.7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hidden="1" x14ac:dyDescent="0.7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hidden="1" x14ac:dyDescent="0.7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hidden="1" x14ac:dyDescent="0.7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hidden="1" x14ac:dyDescent="0.7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hidden="1" x14ac:dyDescent="0.7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hidden="1" x14ac:dyDescent="0.7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hidden="1" x14ac:dyDescent="0.7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hidden="1" x14ac:dyDescent="0.7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hidden="1" x14ac:dyDescent="0.7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hidden="1" x14ac:dyDescent="0.7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hidden="1" x14ac:dyDescent="0.7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hidden="1" x14ac:dyDescent="0.7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hidden="1" x14ac:dyDescent="0.7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hidden="1" x14ac:dyDescent="0.7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hidden="1" x14ac:dyDescent="0.7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hidden="1" x14ac:dyDescent="0.7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hidden="1" x14ac:dyDescent="0.7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hidden="1" x14ac:dyDescent="0.7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hidden="1" x14ac:dyDescent="0.7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hidden="1" x14ac:dyDescent="0.7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hidden="1" x14ac:dyDescent="0.7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hidden="1" x14ac:dyDescent="0.7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hidden="1" x14ac:dyDescent="0.7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hidden="1" x14ac:dyDescent="0.7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hidden="1" x14ac:dyDescent="0.7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hidden="1" x14ac:dyDescent="0.7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hidden="1" x14ac:dyDescent="0.7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hidden="1" x14ac:dyDescent="0.7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hidden="1" x14ac:dyDescent="0.7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hidden="1" x14ac:dyDescent="0.7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hidden="1" x14ac:dyDescent="0.7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hidden="1" x14ac:dyDescent="0.7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hidden="1" x14ac:dyDescent="0.7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hidden="1" x14ac:dyDescent="0.7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hidden="1" x14ac:dyDescent="0.7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hidden="1" x14ac:dyDescent="0.7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hidden="1" x14ac:dyDescent="0.7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hidden="1" x14ac:dyDescent="0.7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hidden="1" x14ac:dyDescent="0.7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hidden="1" x14ac:dyDescent="0.7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hidden="1" x14ac:dyDescent="0.7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hidden="1" x14ac:dyDescent="0.7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hidden="1" x14ac:dyDescent="0.7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hidden="1" x14ac:dyDescent="0.7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hidden="1" x14ac:dyDescent="0.7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hidden="1" x14ac:dyDescent="0.7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hidden="1" x14ac:dyDescent="0.7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hidden="1" x14ac:dyDescent="0.7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hidden="1" x14ac:dyDescent="0.7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hidden="1" x14ac:dyDescent="0.7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hidden="1" x14ac:dyDescent="0.7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hidden="1" x14ac:dyDescent="0.7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hidden="1" x14ac:dyDescent="0.7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hidden="1" x14ac:dyDescent="0.7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hidden="1" x14ac:dyDescent="0.7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hidden="1" x14ac:dyDescent="0.7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hidden="1" x14ac:dyDescent="0.7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hidden="1" x14ac:dyDescent="0.7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hidden="1" x14ac:dyDescent="0.7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hidden="1" x14ac:dyDescent="0.7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hidden="1" x14ac:dyDescent="0.7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hidden="1" x14ac:dyDescent="0.7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hidden="1" x14ac:dyDescent="0.7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hidden="1" x14ac:dyDescent="0.7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hidden="1" x14ac:dyDescent="0.7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hidden="1" x14ac:dyDescent="0.7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hidden="1" x14ac:dyDescent="0.7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hidden="1" x14ac:dyDescent="0.7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hidden="1" x14ac:dyDescent="0.7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hidden="1" x14ac:dyDescent="0.7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hidden="1" x14ac:dyDescent="0.7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hidden="1" x14ac:dyDescent="0.7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hidden="1" x14ac:dyDescent="0.7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hidden="1" x14ac:dyDescent="0.7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hidden="1" x14ac:dyDescent="0.7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hidden="1" x14ac:dyDescent="0.7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hidden="1" x14ac:dyDescent="0.7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hidden="1" x14ac:dyDescent="0.7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hidden="1" x14ac:dyDescent="0.7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hidden="1" x14ac:dyDescent="0.7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hidden="1" x14ac:dyDescent="0.7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hidden="1" x14ac:dyDescent="0.7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hidden="1" x14ac:dyDescent="0.7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hidden="1" x14ac:dyDescent="0.7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hidden="1" x14ac:dyDescent="0.7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hidden="1" x14ac:dyDescent="0.7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hidden="1" x14ac:dyDescent="0.7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hidden="1" x14ac:dyDescent="0.7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hidden="1" x14ac:dyDescent="0.7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hidden="1" x14ac:dyDescent="0.7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hidden="1" x14ac:dyDescent="0.7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hidden="1" x14ac:dyDescent="0.7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hidden="1" x14ac:dyDescent="0.7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hidden="1" x14ac:dyDescent="0.7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hidden="1" x14ac:dyDescent="0.7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hidden="1" x14ac:dyDescent="0.7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hidden="1" x14ac:dyDescent="0.7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hidden="1" x14ac:dyDescent="0.7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hidden="1" x14ac:dyDescent="0.7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hidden="1" x14ac:dyDescent="0.7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hidden="1" x14ac:dyDescent="0.7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hidden="1" x14ac:dyDescent="0.7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hidden="1" x14ac:dyDescent="0.7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hidden="1" x14ac:dyDescent="0.7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hidden="1" x14ac:dyDescent="0.7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hidden="1" x14ac:dyDescent="0.7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hidden="1" x14ac:dyDescent="0.7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hidden="1" x14ac:dyDescent="0.7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hidden="1" x14ac:dyDescent="0.7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hidden="1" x14ac:dyDescent="0.7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hidden="1" x14ac:dyDescent="0.7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hidden="1" x14ac:dyDescent="0.7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hidden="1" x14ac:dyDescent="0.7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hidden="1" x14ac:dyDescent="0.7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hidden="1" x14ac:dyDescent="0.7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hidden="1" x14ac:dyDescent="0.7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hidden="1" x14ac:dyDescent="0.7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hidden="1" x14ac:dyDescent="0.7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hidden="1" x14ac:dyDescent="0.7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hidden="1" x14ac:dyDescent="0.7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hidden="1" x14ac:dyDescent="0.7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hidden="1" x14ac:dyDescent="0.7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hidden="1" x14ac:dyDescent="0.7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hidden="1" x14ac:dyDescent="0.7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hidden="1" x14ac:dyDescent="0.7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hidden="1" x14ac:dyDescent="0.7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hidden="1" x14ac:dyDescent="0.7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hidden="1" x14ac:dyDescent="0.7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hidden="1" x14ac:dyDescent="0.7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hidden="1" x14ac:dyDescent="0.7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hidden="1" x14ac:dyDescent="0.7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hidden="1" x14ac:dyDescent="0.7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hidden="1" x14ac:dyDescent="0.7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hidden="1" x14ac:dyDescent="0.7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hidden="1" x14ac:dyDescent="0.7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hidden="1" x14ac:dyDescent="0.7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hidden="1" x14ac:dyDescent="0.7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hidden="1" x14ac:dyDescent="0.7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hidden="1" x14ac:dyDescent="0.7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hidden="1" x14ac:dyDescent="0.7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hidden="1" x14ac:dyDescent="0.7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hidden="1" x14ac:dyDescent="0.7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hidden="1" x14ac:dyDescent="0.7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hidden="1" x14ac:dyDescent="0.7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hidden="1" x14ac:dyDescent="0.7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hidden="1" x14ac:dyDescent="0.7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hidden="1" x14ac:dyDescent="0.7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hidden="1" x14ac:dyDescent="0.7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hidden="1" x14ac:dyDescent="0.7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hidden="1" x14ac:dyDescent="0.7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hidden="1" x14ac:dyDescent="0.7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hidden="1" x14ac:dyDescent="0.7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hidden="1" x14ac:dyDescent="0.7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hidden="1" x14ac:dyDescent="0.7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hidden="1" x14ac:dyDescent="0.7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hidden="1" x14ac:dyDescent="0.7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hidden="1" x14ac:dyDescent="0.7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hidden="1" x14ac:dyDescent="0.7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hidden="1" x14ac:dyDescent="0.7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hidden="1" x14ac:dyDescent="0.7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hidden="1" x14ac:dyDescent="0.7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hidden="1" x14ac:dyDescent="0.7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hidden="1" x14ac:dyDescent="0.7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hidden="1" x14ac:dyDescent="0.7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hidden="1" x14ac:dyDescent="0.7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hidden="1" x14ac:dyDescent="0.7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hidden="1" x14ac:dyDescent="0.7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hidden="1" x14ac:dyDescent="0.7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hidden="1" x14ac:dyDescent="0.7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hidden="1" x14ac:dyDescent="0.7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hidden="1" x14ac:dyDescent="0.7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hidden="1" x14ac:dyDescent="0.7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hidden="1" x14ac:dyDescent="0.7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hidden="1" x14ac:dyDescent="0.7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hidden="1" x14ac:dyDescent="0.7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hidden="1" x14ac:dyDescent="0.7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hidden="1" x14ac:dyDescent="0.7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hidden="1" x14ac:dyDescent="0.7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hidden="1" x14ac:dyDescent="0.7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hidden="1" x14ac:dyDescent="0.7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hidden="1" x14ac:dyDescent="0.7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hidden="1" x14ac:dyDescent="0.7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hidden="1" x14ac:dyDescent="0.7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hidden="1" x14ac:dyDescent="0.7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hidden="1" x14ac:dyDescent="0.7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hidden="1" x14ac:dyDescent="0.7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hidden="1" x14ac:dyDescent="0.7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hidden="1" x14ac:dyDescent="0.7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hidden="1" x14ac:dyDescent="0.7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hidden="1" x14ac:dyDescent="0.7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hidden="1" x14ac:dyDescent="0.7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hidden="1" x14ac:dyDescent="0.7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hidden="1" x14ac:dyDescent="0.7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hidden="1" x14ac:dyDescent="0.7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hidden="1" x14ac:dyDescent="0.7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hidden="1" x14ac:dyDescent="0.7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hidden="1" x14ac:dyDescent="0.7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hidden="1" x14ac:dyDescent="0.7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hidden="1" x14ac:dyDescent="0.7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hidden="1" x14ac:dyDescent="0.7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hidden="1" x14ac:dyDescent="0.7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hidden="1" x14ac:dyDescent="0.7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hidden="1" x14ac:dyDescent="0.7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hidden="1" x14ac:dyDescent="0.7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hidden="1" x14ac:dyDescent="0.7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hidden="1" x14ac:dyDescent="0.7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hidden="1" x14ac:dyDescent="0.7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hidden="1" x14ac:dyDescent="0.7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hidden="1" x14ac:dyDescent="0.7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hidden="1" x14ac:dyDescent="0.7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hidden="1" x14ac:dyDescent="0.7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hidden="1" x14ac:dyDescent="0.7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hidden="1" x14ac:dyDescent="0.7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hidden="1" x14ac:dyDescent="0.7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hidden="1" x14ac:dyDescent="0.7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hidden="1" x14ac:dyDescent="0.7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hidden="1" x14ac:dyDescent="0.7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hidden="1" x14ac:dyDescent="0.7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hidden="1" x14ac:dyDescent="0.7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hidden="1" x14ac:dyDescent="0.7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hidden="1" x14ac:dyDescent="0.7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hidden="1" x14ac:dyDescent="0.7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hidden="1" x14ac:dyDescent="0.7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hidden="1" x14ac:dyDescent="0.7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hidden="1" x14ac:dyDescent="0.7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hidden="1" x14ac:dyDescent="0.7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hidden="1" x14ac:dyDescent="0.7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hidden="1" x14ac:dyDescent="0.7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hidden="1" x14ac:dyDescent="0.7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hidden="1" x14ac:dyDescent="0.7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hidden="1" x14ac:dyDescent="0.7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hidden="1" x14ac:dyDescent="0.7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hidden="1" x14ac:dyDescent="0.7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hidden="1" x14ac:dyDescent="0.7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hidden="1" x14ac:dyDescent="0.7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hidden="1" x14ac:dyDescent="0.7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hidden="1" x14ac:dyDescent="0.7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hidden="1" x14ac:dyDescent="0.7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hidden="1" x14ac:dyDescent="0.7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hidden="1" x14ac:dyDescent="0.7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hidden="1" x14ac:dyDescent="0.7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hidden="1" x14ac:dyDescent="0.7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hidden="1" x14ac:dyDescent="0.7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hidden="1" x14ac:dyDescent="0.7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hidden="1" x14ac:dyDescent="0.7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hidden="1" x14ac:dyDescent="0.7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hidden="1" x14ac:dyDescent="0.7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hidden="1" x14ac:dyDescent="0.7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hidden="1" x14ac:dyDescent="0.7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hidden="1" x14ac:dyDescent="0.7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hidden="1" x14ac:dyDescent="0.7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hidden="1" x14ac:dyDescent="0.7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hidden="1" x14ac:dyDescent="0.7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hidden="1" x14ac:dyDescent="0.7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hidden="1" x14ac:dyDescent="0.7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hidden="1" x14ac:dyDescent="0.7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hidden="1" x14ac:dyDescent="0.7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hidden="1" x14ac:dyDescent="0.7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hidden="1" x14ac:dyDescent="0.7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hidden="1" x14ac:dyDescent="0.7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hidden="1" x14ac:dyDescent="0.7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hidden="1" x14ac:dyDescent="0.7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hidden="1" x14ac:dyDescent="0.7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hidden="1" x14ac:dyDescent="0.7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hidden="1" x14ac:dyDescent="0.7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hidden="1" x14ac:dyDescent="0.7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hidden="1" x14ac:dyDescent="0.7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hidden="1" x14ac:dyDescent="0.7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hidden="1" x14ac:dyDescent="0.7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hidden="1" x14ac:dyDescent="0.7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hidden="1" x14ac:dyDescent="0.7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hidden="1" x14ac:dyDescent="0.7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hidden="1" x14ac:dyDescent="0.7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hidden="1" x14ac:dyDescent="0.7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hidden="1" x14ac:dyDescent="0.7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hidden="1" x14ac:dyDescent="0.7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hidden="1" x14ac:dyDescent="0.7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hidden="1" x14ac:dyDescent="0.7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hidden="1" x14ac:dyDescent="0.7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hidden="1" x14ac:dyDescent="0.7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hidden="1" x14ac:dyDescent="0.7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hidden="1" x14ac:dyDescent="0.7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hidden="1" x14ac:dyDescent="0.7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hidden="1" x14ac:dyDescent="0.7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hidden="1" x14ac:dyDescent="0.7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hidden="1" x14ac:dyDescent="0.7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hidden="1" x14ac:dyDescent="0.7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hidden="1" x14ac:dyDescent="0.7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hidden="1" x14ac:dyDescent="0.7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hidden="1" x14ac:dyDescent="0.7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hidden="1" customHeight="1" x14ac:dyDescent="0.7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hidden="1" customHeight="1" x14ac:dyDescent="0.7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hidden="1" x14ac:dyDescent="0.7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hidden="1" x14ac:dyDescent="0.7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hidden="1" x14ac:dyDescent="0.7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hidden="1" x14ac:dyDescent="0.7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hidden="1" x14ac:dyDescent="0.7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hidden="1" x14ac:dyDescent="0.7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hidden="1" x14ac:dyDescent="0.7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hidden="1" x14ac:dyDescent="0.7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hidden="1" x14ac:dyDescent="0.7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hidden="1" x14ac:dyDescent="0.7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hidden="1" x14ac:dyDescent="0.7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hidden="1" x14ac:dyDescent="0.7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hidden="1" x14ac:dyDescent="0.7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hidden="1" x14ac:dyDescent="0.7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hidden="1" x14ac:dyDescent="0.7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hidden="1" x14ac:dyDescent="0.7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hidden="1" x14ac:dyDescent="0.7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hidden="1" x14ac:dyDescent="0.7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hidden="1" x14ac:dyDescent="0.7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hidden="1" x14ac:dyDescent="0.7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hidden="1" x14ac:dyDescent="0.7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hidden="1" x14ac:dyDescent="0.7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hidden="1" x14ac:dyDescent="0.7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hidden="1" x14ac:dyDescent="0.7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hidden="1" x14ac:dyDescent="0.7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hidden="1" x14ac:dyDescent="0.7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hidden="1" x14ac:dyDescent="0.7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hidden="1" x14ac:dyDescent="0.7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hidden="1" x14ac:dyDescent="0.7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hidden="1" x14ac:dyDescent="0.7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hidden="1" x14ac:dyDescent="0.7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hidden="1" x14ac:dyDescent="0.7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hidden="1" x14ac:dyDescent="0.7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hidden="1" x14ac:dyDescent="0.7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hidden="1" customHeight="1" x14ac:dyDescent="0.7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hidden="1" customHeight="1" x14ac:dyDescent="0.7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hidden="1" x14ac:dyDescent="0.7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hidden="1" x14ac:dyDescent="0.7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hidden="1" x14ac:dyDescent="0.7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hidden="1" x14ac:dyDescent="0.7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hidden="1" x14ac:dyDescent="0.7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hidden="1" x14ac:dyDescent="0.7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hidden="1" x14ac:dyDescent="0.7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hidden="1" x14ac:dyDescent="0.7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hidden="1" x14ac:dyDescent="0.7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hidden="1" x14ac:dyDescent="0.7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hidden="1" x14ac:dyDescent="0.7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hidden="1" x14ac:dyDescent="0.7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hidden="1" x14ac:dyDescent="0.7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hidden="1" x14ac:dyDescent="0.7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hidden="1" x14ac:dyDescent="0.7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hidden="1" x14ac:dyDescent="0.7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hidden="1" x14ac:dyDescent="0.7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hidden="1" x14ac:dyDescent="0.7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hidden="1" customHeight="1" x14ac:dyDescent="0.7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hidden="1" x14ac:dyDescent="0.7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hidden="1" x14ac:dyDescent="0.7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hidden="1" x14ac:dyDescent="0.7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hidden="1" x14ac:dyDescent="0.7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hidden="1" x14ac:dyDescent="0.7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hidden="1" x14ac:dyDescent="0.7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hidden="1" x14ac:dyDescent="0.7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hidden="1" x14ac:dyDescent="0.7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hidden="1" x14ac:dyDescent="0.7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hidden="1" x14ac:dyDescent="0.7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hidden="1" x14ac:dyDescent="0.7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hidden="1" x14ac:dyDescent="0.7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hidden="1" x14ac:dyDescent="0.7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hidden="1" x14ac:dyDescent="0.7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hidden="1" x14ac:dyDescent="0.7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hidden="1" x14ac:dyDescent="0.7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hidden="1" x14ac:dyDescent="0.7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hidden="1" x14ac:dyDescent="0.7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hidden="1" x14ac:dyDescent="0.7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hidden="1" x14ac:dyDescent="0.7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hidden="1" x14ac:dyDescent="0.7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hidden="1" x14ac:dyDescent="0.7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hidden="1" x14ac:dyDescent="0.7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hidden="1" x14ac:dyDescent="0.7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hidden="1" x14ac:dyDescent="0.7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hidden="1" x14ac:dyDescent="0.7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hidden="1" x14ac:dyDescent="0.7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hidden="1" x14ac:dyDescent="0.7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hidden="1" x14ac:dyDescent="0.7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hidden="1" x14ac:dyDescent="0.7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hidden="1" x14ac:dyDescent="0.7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hidden="1" x14ac:dyDescent="0.7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hidden="1" x14ac:dyDescent="0.7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hidden="1" x14ac:dyDescent="0.7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hidden="1" x14ac:dyDescent="0.7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hidden="1" x14ac:dyDescent="0.7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hidden="1" x14ac:dyDescent="0.7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hidden="1" x14ac:dyDescent="0.7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hidden="1" x14ac:dyDescent="0.7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hidden="1" x14ac:dyDescent="0.7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hidden="1" x14ac:dyDescent="0.7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hidden="1" x14ac:dyDescent="0.7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hidden="1" x14ac:dyDescent="0.7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hidden="1" x14ac:dyDescent="0.7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hidden="1" x14ac:dyDescent="0.7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hidden="1" x14ac:dyDescent="0.7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hidden="1" x14ac:dyDescent="0.7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hidden="1" x14ac:dyDescent="0.7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hidden="1" x14ac:dyDescent="0.7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hidden="1" x14ac:dyDescent="0.7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hidden="1" x14ac:dyDescent="0.7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hidden="1" x14ac:dyDescent="0.7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hidden="1" x14ac:dyDescent="0.7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hidden="1" x14ac:dyDescent="0.7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hidden="1" x14ac:dyDescent="0.7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hidden="1" x14ac:dyDescent="0.7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hidden="1" x14ac:dyDescent="0.7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hidden="1" x14ac:dyDescent="0.7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hidden="1" x14ac:dyDescent="0.7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hidden="1" x14ac:dyDescent="0.7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hidden="1" x14ac:dyDescent="0.7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hidden="1" customHeight="1" x14ac:dyDescent="0.7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hidden="1" x14ac:dyDescent="0.7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hidden="1" x14ac:dyDescent="0.7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hidden="1" x14ac:dyDescent="0.7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hidden="1" x14ac:dyDescent="0.7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hidden="1" x14ac:dyDescent="0.7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hidden="1" x14ac:dyDescent="0.7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hidden="1" x14ac:dyDescent="0.7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hidden="1" x14ac:dyDescent="0.7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hidden="1" x14ac:dyDescent="0.7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hidden="1" x14ac:dyDescent="0.7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hidden="1" x14ac:dyDescent="0.7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hidden="1" x14ac:dyDescent="0.7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hidden="1" x14ac:dyDescent="0.7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hidden="1" x14ac:dyDescent="0.7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hidden="1" x14ac:dyDescent="0.7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hidden="1" x14ac:dyDescent="0.7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hidden="1" x14ac:dyDescent="0.7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hidden="1" x14ac:dyDescent="0.7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hidden="1" x14ac:dyDescent="0.7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hidden="1" x14ac:dyDescent="0.7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hidden="1" x14ac:dyDescent="0.7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hidden="1" x14ac:dyDescent="0.7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hidden="1" x14ac:dyDescent="0.7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hidden="1" x14ac:dyDescent="0.7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hidden="1" x14ac:dyDescent="0.7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hidden="1" x14ac:dyDescent="0.7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hidden="1" x14ac:dyDescent="0.7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hidden="1" x14ac:dyDescent="0.7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hidden="1" x14ac:dyDescent="0.7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hidden="1" x14ac:dyDescent="0.7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hidden="1" x14ac:dyDescent="0.7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hidden="1" x14ac:dyDescent="0.7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hidden="1" x14ac:dyDescent="0.7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hidden="1" x14ac:dyDescent="0.7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hidden="1" x14ac:dyDescent="0.7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hidden="1" x14ac:dyDescent="0.7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hidden="1" x14ac:dyDescent="0.7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hidden="1" x14ac:dyDescent="0.7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hidden="1" x14ac:dyDescent="0.7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hidden="1" x14ac:dyDescent="0.7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hidden="1" x14ac:dyDescent="0.7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hidden="1" x14ac:dyDescent="0.7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hidden="1" x14ac:dyDescent="0.7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hidden="1" x14ac:dyDescent="0.7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hidden="1" x14ac:dyDescent="0.7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hidden="1" x14ac:dyDescent="0.7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hidden="1" x14ac:dyDescent="0.7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hidden="1" x14ac:dyDescent="0.7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hidden="1" x14ac:dyDescent="0.7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hidden="1" x14ac:dyDescent="0.7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hidden="1" x14ac:dyDescent="0.7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hidden="1" x14ac:dyDescent="0.7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hidden="1" x14ac:dyDescent="0.7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hidden="1" x14ac:dyDescent="0.7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hidden="1" x14ac:dyDescent="0.7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hidden="1" x14ac:dyDescent="0.7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hidden="1" x14ac:dyDescent="0.7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hidden="1" x14ac:dyDescent="0.7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hidden="1" x14ac:dyDescent="0.7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hidden="1" x14ac:dyDescent="0.7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hidden="1" x14ac:dyDescent="0.7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hidden="1" x14ac:dyDescent="0.7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hidden="1" x14ac:dyDescent="0.7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hidden="1" x14ac:dyDescent="0.7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hidden="1" x14ac:dyDescent="0.7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hidden="1" x14ac:dyDescent="0.7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hidden="1" x14ac:dyDescent="0.7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hidden="1" x14ac:dyDescent="0.7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hidden="1" x14ac:dyDescent="0.7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hidden="1" x14ac:dyDescent="0.7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hidden="1" x14ac:dyDescent="0.7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hidden="1" x14ac:dyDescent="0.7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hidden="1" x14ac:dyDescent="0.7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hidden="1" x14ac:dyDescent="0.7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hidden="1" x14ac:dyDescent="0.7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hidden="1" x14ac:dyDescent="0.7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hidden="1" x14ac:dyDescent="0.7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hidden="1" x14ac:dyDescent="0.7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hidden="1" x14ac:dyDescent="0.7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hidden="1" x14ac:dyDescent="0.7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hidden="1" x14ac:dyDescent="0.7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hidden="1" x14ac:dyDescent="0.7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hidden="1" x14ac:dyDescent="0.7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hidden="1" x14ac:dyDescent="0.7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hidden="1" x14ac:dyDescent="0.7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hidden="1" x14ac:dyDescent="0.7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hidden="1" x14ac:dyDescent="0.7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hidden="1" x14ac:dyDescent="0.7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hidden="1" x14ac:dyDescent="0.7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hidden="1" x14ac:dyDescent="0.7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hidden="1" x14ac:dyDescent="0.7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hidden="1" x14ac:dyDescent="0.7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hidden="1" x14ac:dyDescent="0.7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hidden="1" x14ac:dyDescent="0.7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hidden="1" x14ac:dyDescent="0.7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hidden="1" x14ac:dyDescent="0.7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hidden="1" x14ac:dyDescent="0.7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hidden="1" x14ac:dyDescent="0.7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hidden="1" x14ac:dyDescent="0.7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hidden="1" x14ac:dyDescent="0.7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hidden="1" x14ac:dyDescent="0.7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hidden="1" x14ac:dyDescent="0.7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hidden="1" x14ac:dyDescent="0.7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hidden="1" x14ac:dyDescent="0.7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hidden="1" x14ac:dyDescent="0.7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hidden="1" x14ac:dyDescent="0.7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hidden="1" x14ac:dyDescent="0.7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hidden="1" x14ac:dyDescent="0.7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hidden="1" x14ac:dyDescent="0.7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hidden="1" x14ac:dyDescent="0.7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hidden="1" x14ac:dyDescent="0.7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hidden="1" x14ac:dyDescent="0.7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hidden="1" x14ac:dyDescent="0.7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hidden="1" x14ac:dyDescent="0.7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hidden="1" x14ac:dyDescent="0.7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hidden="1" x14ac:dyDescent="0.7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hidden="1" x14ac:dyDescent="0.7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hidden="1" x14ac:dyDescent="0.7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hidden="1" x14ac:dyDescent="0.7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hidden="1" x14ac:dyDescent="0.7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hidden="1" x14ac:dyDescent="0.7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hidden="1" x14ac:dyDescent="0.7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hidden="1" x14ac:dyDescent="0.7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hidden="1" x14ac:dyDescent="0.7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hidden="1" x14ac:dyDescent="0.7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hidden="1" x14ac:dyDescent="0.7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hidden="1" x14ac:dyDescent="0.7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hidden="1" x14ac:dyDescent="0.7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hidden="1" x14ac:dyDescent="0.7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hidden="1" x14ac:dyDescent="0.7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hidden="1" x14ac:dyDescent="0.7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hidden="1" x14ac:dyDescent="0.7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hidden="1" x14ac:dyDescent="0.7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hidden="1" x14ac:dyDescent="0.7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hidden="1" x14ac:dyDescent="0.7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hidden="1" x14ac:dyDescent="0.7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hidden="1" x14ac:dyDescent="0.7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hidden="1" x14ac:dyDescent="0.7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hidden="1" x14ac:dyDescent="0.7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hidden="1" x14ac:dyDescent="0.7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hidden="1" x14ac:dyDescent="0.7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hidden="1" x14ac:dyDescent="0.7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hidden="1" x14ac:dyDescent="0.7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hidden="1" x14ac:dyDescent="0.7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hidden="1" x14ac:dyDescent="0.7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hidden="1" x14ac:dyDescent="0.7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hidden="1" x14ac:dyDescent="0.7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hidden="1" x14ac:dyDescent="0.7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hidden="1" x14ac:dyDescent="0.7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hidden="1" x14ac:dyDescent="0.7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hidden="1" x14ac:dyDescent="0.7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hidden="1" x14ac:dyDescent="0.7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hidden="1" x14ac:dyDescent="0.7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hidden="1" x14ac:dyDescent="0.75">
      <c r="A14627" s="28" t="s">
        <v>648</v>
      </c>
      <c r="B14627" t="s">
        <v>679</v>
    